
<file path=[Content_Types].xml><?xml version="1.0" encoding="utf-8"?>
<Types xmlns="http://schemas.openxmlformats.org/package/2006/content-types"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/>
  <mc:AlternateContent xmlns:mc="http://schemas.openxmlformats.org/markup-compatibility/2006">
    <mc:Choice Requires="x15">
      <x15ac:absPath xmlns:x15ac="http://schemas.microsoft.com/office/spreadsheetml/2010/11/ac" url="N:\Writing stuff\sumo\Wrestler profiles\"/>
    </mc:Choice>
  </mc:AlternateContent>
  <xr:revisionPtr revIDLastSave="0" documentId="13_ncr:1_{F124AD80-BFD1-46CE-BFE6-38149B60CDA1}" xr6:coauthVersionLast="47" xr6:coauthVersionMax="47" xr10:uidLastSave="{00000000-0000-0000-0000-000000000000}"/>
  <bookViews>
    <workbookView xWindow="0" yWindow="0" windowWidth="19200" windowHeight="11400" xr2:uid="{EE6B2971-40A3-4638-B60A-A28F0E97AFC9}"/>
  </bookViews>
  <sheets>
    <sheet name="Terutsuyoshi kimarite" sheetId="4" r:id="rId1"/>
    <sheet name="Terutsuyoshi record" sheetId="1" r:id="rId2"/>
    <sheet name="Teru Full kimarite page" sheetId="6" state="hidden" r:id="rId3"/>
    <sheet name="Sumo DB kimarite winpct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3" i="1" l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6" i="1"/>
  <c r="J27" i="1"/>
  <c r="J28" i="1"/>
  <c r="J29" i="1"/>
  <c r="J30" i="1"/>
  <c r="J31" i="1"/>
  <c r="J32" i="1"/>
  <c r="L32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O5" i="1"/>
  <c r="M51" i="1"/>
  <c r="I71" i="1" s="1"/>
  <c r="I58" i="1"/>
  <c r="I63" i="1"/>
  <c r="I68" i="1"/>
  <c r="I70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6" i="1"/>
  <c r="E3" i="5"/>
  <c r="I32" i="1"/>
  <c r="J4" i="1" l="1"/>
  <c r="I76" i="1"/>
  <c r="I43" i="1"/>
  <c r="I31" i="1"/>
  <c r="L31" i="1" s="1"/>
  <c r="I64" i="1"/>
  <c r="I82" i="1"/>
  <c r="I42" i="1"/>
  <c r="I30" i="1"/>
  <c r="L30" i="1" s="1"/>
  <c r="I81" i="1"/>
  <c r="I41" i="1"/>
  <c r="I29" i="1"/>
  <c r="L29" i="1" s="1"/>
  <c r="I62" i="1"/>
  <c r="I80" i="1"/>
  <c r="I40" i="1"/>
  <c r="I28" i="1"/>
  <c r="L28" i="1" s="1"/>
  <c r="I61" i="1"/>
  <c r="I79" i="1"/>
  <c r="I39" i="1"/>
  <c r="I27" i="1"/>
  <c r="L27" i="1" s="1"/>
  <c r="I60" i="1"/>
  <c r="I78" i="1"/>
  <c r="I38" i="1"/>
  <c r="I55" i="1"/>
  <c r="I59" i="1"/>
  <c r="I77" i="1"/>
  <c r="I37" i="1"/>
  <c r="I36" i="1"/>
  <c r="I69" i="1"/>
  <c r="I57" i="1"/>
  <c r="I75" i="1"/>
  <c r="I35" i="1"/>
  <c r="I74" i="1"/>
  <c r="I46" i="1"/>
  <c r="I34" i="1"/>
  <c r="I67" i="1"/>
  <c r="I85" i="1"/>
  <c r="I73" i="1"/>
  <c r="I45" i="1"/>
  <c r="I33" i="1"/>
  <c r="I66" i="1"/>
  <c r="I84" i="1"/>
  <c r="I72" i="1"/>
  <c r="I44" i="1"/>
  <c r="I65" i="1"/>
  <c r="I83" i="1"/>
  <c r="Q5" i="1"/>
  <c r="F6" i="1" a="1"/>
  <c r="F6" i="1" s="1"/>
  <c r="F53" i="1" a="1"/>
  <c r="F53" i="1" s="1"/>
  <c r="I12" i="1"/>
  <c r="L12" i="1" s="1"/>
  <c r="C10" i="1"/>
  <c r="C12" i="1"/>
  <c r="C15" i="1"/>
  <c r="C6" i="1"/>
  <c r="L38" i="1" l="1"/>
  <c r="L46" i="1"/>
  <c r="L35" i="1"/>
  <c r="L44" i="1"/>
  <c r="L42" i="1"/>
  <c r="L39" i="1"/>
  <c r="L34" i="1"/>
  <c r="L41" i="1"/>
  <c r="L33" i="1"/>
  <c r="L36" i="1"/>
  <c r="L43" i="1"/>
  <c r="L45" i="1"/>
  <c r="L37" i="1"/>
  <c r="L40" i="1"/>
  <c r="I53" i="1"/>
  <c r="I56" i="1"/>
  <c r="I54" i="1"/>
  <c r="I19" i="1"/>
  <c r="L19" i="1" s="1"/>
  <c r="I11" i="1"/>
  <c r="L11" i="1" s="1"/>
  <c r="I25" i="1"/>
  <c r="L25" i="1" s="1"/>
  <c r="I17" i="1"/>
  <c r="L17" i="1" s="1"/>
  <c r="I9" i="1"/>
  <c r="L9" i="1" s="1"/>
  <c r="I24" i="1"/>
  <c r="L24" i="1" s="1"/>
  <c r="I16" i="1"/>
  <c r="L16" i="1" s="1"/>
  <c r="I8" i="1"/>
  <c r="L8" i="1" s="1"/>
  <c r="I6" i="1"/>
  <c r="I23" i="1"/>
  <c r="L23" i="1" s="1"/>
  <c r="I15" i="1"/>
  <c r="L15" i="1" s="1"/>
  <c r="I7" i="1"/>
  <c r="L7" i="1" s="1"/>
  <c r="I22" i="1"/>
  <c r="L22" i="1" s="1"/>
  <c r="I14" i="1"/>
  <c r="L14" i="1" s="1"/>
  <c r="I21" i="1"/>
  <c r="L21" i="1" s="1"/>
  <c r="I13" i="1"/>
  <c r="L13" i="1" s="1"/>
  <c r="I26" i="1"/>
  <c r="L26" i="1" s="1"/>
  <c r="I18" i="1"/>
  <c r="L18" i="1" s="1"/>
  <c r="I10" i="1"/>
  <c r="L10" i="1" s="1"/>
  <c r="I20" i="1"/>
  <c r="L20" i="1" s="1"/>
  <c r="C13" i="1"/>
  <c r="C5" i="1"/>
  <c r="C8" i="1"/>
  <c r="C7" i="1"/>
  <c r="C16" i="1"/>
  <c r="K4" i="1" l="1"/>
  <c r="I4" i="1"/>
  <c r="L6" i="1"/>
  <c r="L4" i="1" s="1"/>
  <c r="C11" i="1"/>
  <c r="C9" i="1"/>
  <c r="C14" i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2">
    <metadataType name="XLDAPR" minSupportedVersion="120000" copy="1" pasteAll="1" pasteValues="1" merge="1" splitFirst="1" rowColShift="1" clearFormats="1" clearComments="1" assign="1" coerce="1" cellMeta="1"/>
    <metadataType name="XLRICHVALUE" minSupportedVersion="120000" copy="1" pasteAll="1" pasteValues="1" merge="1" splitFirst="1" rowColShift="1" clearFormats="1" clearComments="1" assign="1" coerce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cellMetadata count="1">
    <bk>
      <rc t="1" v="0"/>
    </bk>
  </cellMetadata>
  <valueMetadata count="4">
    <bk>
      <rc t="2" v="0"/>
    </bk>
    <bk>
      <rc t="2" v="1"/>
    </bk>
    <bk>
      <rc t="2" v="2"/>
    </bk>
    <bk>
      <rc t="2" v="3"/>
    </bk>
  </valueMetadata>
</metadata>
</file>

<file path=xl/sharedStrings.xml><?xml version="1.0" encoding="utf-8"?>
<sst xmlns="http://schemas.openxmlformats.org/spreadsheetml/2006/main" count="3751" uniqueCount="1041">
  <si>
    <t>M01</t>
  </si>
  <si>
    <t>M03</t>
  </si>
  <si>
    <t>Tournament</t>
  </si>
  <si>
    <t>Rank</t>
  </si>
  <si>
    <t>Weight (kg)</t>
  </si>
  <si>
    <t>M08</t>
  </si>
  <si>
    <t>M06</t>
  </si>
  <si>
    <t>M02</t>
  </si>
  <si>
    <t>M04</t>
  </si>
  <si>
    <t>M07</t>
  </si>
  <si>
    <t>Lookup of the rank</t>
  </si>
  <si>
    <t>hatakikomi</t>
  </si>
  <si>
    <t>oshidashi</t>
  </si>
  <si>
    <t>hikiotoshi</t>
  </si>
  <si>
    <t>yorikiri</t>
  </si>
  <si>
    <t>okuridashi</t>
  </si>
  <si>
    <t>tsukiotoshi</t>
  </si>
  <si>
    <t>shitatenage</t>
  </si>
  <si>
    <t>tsukidashi</t>
  </si>
  <si>
    <t>oshitaoshi</t>
  </si>
  <si>
    <t>uwatenage</t>
  </si>
  <si>
    <t>uwatedashinage</t>
  </si>
  <si>
    <t>hikkake</t>
  </si>
  <si>
    <t>katasukashi</t>
  </si>
  <si>
    <t>okuritaoshi</t>
  </si>
  <si>
    <t>sukuinage</t>
  </si>
  <si>
    <t>tsukitaoshi</t>
  </si>
  <si>
    <t>fusen</t>
  </si>
  <si>
    <t>kakenage</t>
  </si>
  <si>
    <t>kotenage</t>
  </si>
  <si>
    <t>kubihineri</t>
  </si>
  <si>
    <t>kubinage</t>
  </si>
  <si>
    <t>okurihikiotoshi</t>
  </si>
  <si>
    <t>okurinage</t>
  </si>
  <si>
    <t>tottari</t>
  </si>
  <si>
    <t>yoritaoshi</t>
  </si>
  <si>
    <t>kimedashi</t>
  </si>
  <si>
    <t>abisetaoshi</t>
  </si>
  <si>
    <t>kirikaeshi</t>
  </si>
  <si>
    <t>watashikomi</t>
  </si>
  <si>
    <t>zubuneri</t>
  </si>
  <si>
    <t>Total wins</t>
  </si>
  <si>
    <t>Total losses</t>
  </si>
  <si>
    <t>win %</t>
  </si>
  <si>
    <t>Sumo DB % wins</t>
  </si>
  <si>
    <t>ashitori</t>
  </si>
  <si>
    <t>izori</t>
  </si>
  <si>
    <t>koshinage</t>
  </si>
  <si>
    <t>okuritsuridashi</t>
  </si>
  <si>
    <t>tasukizori</t>
  </si>
  <si>
    <t>tsutaezori</t>
  </si>
  <si>
    <t>ushiromotare</t>
  </si>
  <si>
    <t>gasshohineri</t>
  </si>
  <si>
    <t>hansoku</t>
  </si>
  <si>
    <t>From my own records</t>
  </si>
  <si>
    <t>and sumo database</t>
  </si>
  <si>
    <t>Difference of square roots (squared)</t>
  </si>
  <si>
    <t>https://en.wikipedia.org/wiki/Hellinger_distance#Discrete_distributions</t>
  </si>
  <si>
    <t>makiotoshi</t>
  </si>
  <si>
    <t>shitatehineri</t>
  </si>
  <si>
    <t>tsumatori</t>
  </si>
  <si>
    <t>tsuridashi</t>
  </si>
  <si>
    <t>shitatedashinage</t>
  </si>
  <si>
    <t>kawazugake</t>
  </si>
  <si>
    <t>isamiashi</t>
  </si>
  <si>
    <t>kainahineri</t>
  </si>
  <si>
    <t>ketaguri</t>
  </si>
  <si>
    <t>uchigake</t>
  </si>
  <si>
    <t>uwatehineri</t>
  </si>
  <si>
    <t>kimarite</t>
  </si>
  <si>
    <t>percentage</t>
  </si>
  <si>
    <t>amiuchi</t>
  </si>
  <si>
    <t>chongake</t>
  </si>
  <si>
    <t>fumidashi</t>
  </si>
  <si>
    <t>harimanage</t>
  </si>
  <si>
    <t>ipponzeoi</t>
  </si>
  <si>
    <t>kekaeshi</t>
  </si>
  <si>
    <t>kimetaoshi</t>
  </si>
  <si>
    <t>komatasukui</t>
  </si>
  <si>
    <t>koshikudake</t>
  </si>
  <si>
    <t>kotehineri</t>
  </si>
  <si>
    <t>nimaigeri</t>
  </si>
  <si>
    <t>okurigake</t>
  </si>
  <si>
    <t>osakate</t>
  </si>
  <si>
    <t>sakatottari</t>
  </si>
  <si>
    <t>sokubiotoshi</t>
  </si>
  <si>
    <t>sotogake</t>
  </si>
  <si>
    <t>susoharai</t>
  </si>
  <si>
    <t>tokkurinage</t>
  </si>
  <si>
    <t>tsukihiza</t>
  </si>
  <si>
    <t>tsukite</t>
  </si>
  <si>
    <t>uchimuso</t>
  </si>
  <si>
    <t>utchari</t>
  </si>
  <si>
    <t>waridashi</t>
  </si>
  <si>
    <t>sotokomata</t>
  </si>
  <si>
    <t>tsuriotoshi</t>
  </si>
  <si>
    <t>Wins of Terutsuyoshi</t>
  </si>
  <si>
    <t>Terutsuyoshi win %</t>
  </si>
  <si>
    <t>Terutsuyoshi loss %age</t>
  </si>
  <si>
    <t xml:space="preserve">https://sumodb.sumogames.de/Rikishi_kim.aspx?r=11868 </t>
  </si>
  <si>
    <t>Terutsuyoshi Shoki Page</t>
  </si>
  <si>
    <t>Show all bouts by basho</t>
  </si>
  <si>
    <t>Show all bouts by opponent</t>
  </si>
  <si>
    <t>kozumatori</t>
  </si>
  <si>
    <t>41 different kimarite</t>
  </si>
  <si>
    <t>KV50: 18.2 (kimarite in 50 wins)</t>
  </si>
  <si>
    <t>Losses of Terutsuyoshi</t>
  </si>
  <si>
    <t>33 different kimarite</t>
  </si>
  <si>
    <t>KV50: 15.6 (kimarite in 50 losses)</t>
  </si>
  <si>
    <t>abisetaoshi 1 (0.23 %, overall rate is 0.26 %)</t>
  </si>
  <si>
    <t>Day 2</t>
  </si>
  <si>
    <t>Jk14w Terutsuyoshi</t>
  </si>
  <si>
    <t>Jk15e Motohashi</t>
  </si>
  <si>
    <t>amiuchi 1 (0.23 %, overall rate is 0.05 %)</t>
  </si>
  <si>
    <t>Day 7</t>
  </si>
  <si>
    <t>M7e Terutsuyoshi</t>
  </si>
  <si>
    <t>M5w Hokutofuji</t>
  </si>
  <si>
    <t>ashitori 13 (3.04 %, overall rate is 0.12 %)</t>
  </si>
  <si>
    <t>Day 4</t>
  </si>
  <si>
    <t>J10w Terutsuyoshi</t>
  </si>
  <si>
    <t>J8w Yago</t>
  </si>
  <si>
    <t>Day 8</t>
  </si>
  <si>
    <t>J5w Terutsuyoshi</t>
  </si>
  <si>
    <t>J2e Daishoho</t>
  </si>
  <si>
    <t>Day 11</t>
  </si>
  <si>
    <t>J1e Terutsuyoshi</t>
  </si>
  <si>
    <t>J6e Hakuyozan</t>
  </si>
  <si>
    <t>Day 10</t>
  </si>
  <si>
    <t>M11w Terutsuyoshi</t>
  </si>
  <si>
    <t>M18e Kotonowaka</t>
  </si>
  <si>
    <t>Day 12</t>
  </si>
  <si>
    <t>M15e Kotoshoho</t>
  </si>
  <si>
    <t>Day 14</t>
  </si>
  <si>
    <t>O1w Asanoyama</t>
  </si>
  <si>
    <t>M12w Terutsuyoshi</t>
  </si>
  <si>
    <t>M6e Ryuden</t>
  </si>
  <si>
    <t>Day 1</t>
  </si>
  <si>
    <t>M10w Terutsuyoshi</t>
  </si>
  <si>
    <t>M11e Kotonowaka</t>
  </si>
  <si>
    <t>Day 15</t>
  </si>
  <si>
    <t>M8w Terutsuyoshi</t>
  </si>
  <si>
    <t>M15e Azumaryu</t>
  </si>
  <si>
    <t>Day 9</t>
  </si>
  <si>
    <t>M12e Terutsuyoshi</t>
  </si>
  <si>
    <t>M16w Daiamami</t>
  </si>
  <si>
    <t>M8e Tochinoshin</t>
  </si>
  <si>
    <t>M17w Chiyomaru</t>
  </si>
  <si>
    <t>M15e Terutsuyoshi</t>
  </si>
  <si>
    <t>M16w Hiradoumi</t>
  </si>
  <si>
    <t>fusen 2 (0.47 %, overall rate is 0.58 %)</t>
  </si>
  <si>
    <t>J12e Terutsuyoshi</t>
  </si>
  <si>
    <t>J10w Mitoryu</t>
  </si>
  <si>
    <t>M13w Chiyonokuni</t>
  </si>
  <si>
    <t>hatakikomi 13 (3.04 %, overall rate is 7.92 %)</t>
  </si>
  <si>
    <t>Ms11e Terutsuyoshi</t>
  </si>
  <si>
    <t>Ms9e Masunoumi</t>
  </si>
  <si>
    <t>Day 6</t>
  </si>
  <si>
    <t>Ms13e Terutsuyoshi</t>
  </si>
  <si>
    <t>Ms9w Hamaguchi</t>
  </si>
  <si>
    <t>J12w Terutsuyoshi</t>
  </si>
  <si>
    <t>J8w Ryuden</t>
  </si>
  <si>
    <t>J13e Terutsuyoshi</t>
  </si>
  <si>
    <t>J10w Chiyootori</t>
  </si>
  <si>
    <t>Day 3</t>
  </si>
  <si>
    <t>M16w Ishiura</t>
  </si>
  <si>
    <t>M9e Terutsuyoshi</t>
  </si>
  <si>
    <t>M15w Azumaryu</t>
  </si>
  <si>
    <t>M14e Terutsuyoshi</t>
  </si>
  <si>
    <t>M9e Takanosho</t>
  </si>
  <si>
    <t>Day 5</t>
  </si>
  <si>
    <t>M9w Kotoeko</t>
  </si>
  <si>
    <t>M7w Terutsuyoshi</t>
  </si>
  <si>
    <t>M6e Ura</t>
  </si>
  <si>
    <t>M6w Onosho</t>
  </si>
  <si>
    <t>M8w Tobizaru</t>
  </si>
  <si>
    <t>M13w Meisei</t>
  </si>
  <si>
    <t>Day 13</t>
  </si>
  <si>
    <t>Ms8e Terutsuyoshi</t>
  </si>
  <si>
    <t>Ms1e Tsukahara</t>
  </si>
  <si>
    <t>hikiotoshi 19 (4.44 %, overall rate is 3.79 %)</t>
  </si>
  <si>
    <t>Sd70e Terutsuyoshi</t>
  </si>
  <si>
    <t>Sd70w Wakanofuji</t>
  </si>
  <si>
    <t>Sd69e Teruazuma</t>
  </si>
  <si>
    <t>Ms46e Terutsuyoshi</t>
  </si>
  <si>
    <t>Ms46w Katsunofuji</t>
  </si>
  <si>
    <t>Ms43w Kaidonami</t>
  </si>
  <si>
    <t>Ms19e Terutsuyoshi</t>
  </si>
  <si>
    <t>Ms20e Tenichi</t>
  </si>
  <si>
    <t>Ms20w Asatenmai</t>
  </si>
  <si>
    <t>Ms18w Terutsuyoshi</t>
  </si>
  <si>
    <t>Ms18e Masutoo</t>
  </si>
  <si>
    <t>Ms11w Ryuden</t>
  </si>
  <si>
    <t>Ms10e Terutsuyoshi</t>
  </si>
  <si>
    <t>Ms13e Tochimaru</t>
  </si>
  <si>
    <t>Ms9w Terutsuyoshi</t>
  </si>
  <si>
    <t>Ms1e Rikishin</t>
  </si>
  <si>
    <t>J12e Asahisho</t>
  </si>
  <si>
    <t>Ms3w Tochimaru</t>
  </si>
  <si>
    <t>J4w Tokushoryu</t>
  </si>
  <si>
    <t>M9w Ikioi</t>
  </si>
  <si>
    <t>M16w Terutsuyoshi</t>
  </si>
  <si>
    <t>M16e Kotoyuki</t>
  </si>
  <si>
    <t>M10e Tamawashi</t>
  </si>
  <si>
    <t>M11e Myogiryu</t>
  </si>
  <si>
    <t>Ms12e Terutsuyoshi</t>
  </si>
  <si>
    <t>Ms13e Yago</t>
  </si>
  <si>
    <t>Ms33e Terutsuyoshi</t>
  </si>
  <si>
    <t>Ms33w Seigo</t>
  </si>
  <si>
    <t>hikkake 3 (0.70 %, overall rate is 0.16 %)</t>
  </si>
  <si>
    <t>J9e Terutsuyoshi</t>
  </si>
  <si>
    <t>J7e Kotoeko</t>
  </si>
  <si>
    <t>J8w Terutsuyoshi</t>
  </si>
  <si>
    <t>J2w Yago</t>
  </si>
  <si>
    <t>M8e Aoiyama</t>
  </si>
  <si>
    <t>isamiashi 6 (1.40 %, overall rate is 0.22 %)</t>
  </si>
  <si>
    <t>Sd4e Terutsuyoshi</t>
  </si>
  <si>
    <t>Sd7e Genkaiho</t>
  </si>
  <si>
    <t>Ms55w Terutsuyoshi</t>
  </si>
  <si>
    <t>Ms56w Shoketsu</t>
  </si>
  <si>
    <t>Ms14e Ishibashi</t>
  </si>
  <si>
    <t>J14e Terutsuyoshi</t>
  </si>
  <si>
    <t>J10w Seiro</t>
  </si>
  <si>
    <t>J9w Kotoeko</t>
  </si>
  <si>
    <t>J11w Takanoiwa</t>
  </si>
  <si>
    <t>kainahineri 7 (1.64 %, overall rate is 0.09 %)</t>
  </si>
  <si>
    <t>Sd62w Terutsuyoshi</t>
  </si>
  <si>
    <t>Sd60e Tanemaru</t>
  </si>
  <si>
    <t>Sd75w Masunosho</t>
  </si>
  <si>
    <t>Sd31w Terutsuyoshi</t>
  </si>
  <si>
    <t>Sd29w Maeshinpu</t>
  </si>
  <si>
    <t>Ms35w Terutsuyoshi</t>
  </si>
  <si>
    <t>Ms37e Masunoumi</t>
  </si>
  <si>
    <t>Ms32e Terutsuyoshi</t>
  </si>
  <si>
    <t>Ms24w Fujimoto</t>
  </si>
  <si>
    <t>Ms3e Tochihiryu</t>
  </si>
  <si>
    <t>M14w Yutakayama</t>
  </si>
  <si>
    <t>kakenage 3 (0.70 %, overall rate is 0.15 %)</t>
  </si>
  <si>
    <t>Ms1w Terutsuyoshi</t>
  </si>
  <si>
    <t>Ms6e Enho</t>
  </si>
  <si>
    <t>M8e Tsurugisho</t>
  </si>
  <si>
    <t>M15w Chiyonoo</t>
  </si>
  <si>
    <t>katasukashi 13 (3.04 %, overall rate is 0.88 %)</t>
  </si>
  <si>
    <t>Ms15e Terutsuyoshi</t>
  </si>
  <si>
    <t>Ms20w Asabenkei</t>
  </si>
  <si>
    <t>Ms9e Terutsuyoshi</t>
  </si>
  <si>
    <t>Ms8w Dairaido</t>
  </si>
  <si>
    <t>Ms14w Terutsuyoshi</t>
  </si>
  <si>
    <t>Ms20e Dairaido</t>
  </si>
  <si>
    <t>Ms15e Higoarashi</t>
  </si>
  <si>
    <t>Ms12w Kotoeko</t>
  </si>
  <si>
    <t>Day 16</t>
  </si>
  <si>
    <t>Ms45e Daishoiwa</t>
  </si>
  <si>
    <t>J1e Yago</t>
  </si>
  <si>
    <t>J12e Mitoryu</t>
  </si>
  <si>
    <t>M3w Terutsuyoshi</t>
  </si>
  <si>
    <t>K1e Okinoumi</t>
  </si>
  <si>
    <t>M13e Terutsuyoshi</t>
  </si>
  <si>
    <t>M13w Chiyoshoma</t>
  </si>
  <si>
    <t>M4w Hokutofuji</t>
  </si>
  <si>
    <t>M9w Wakamotoharu</t>
  </si>
  <si>
    <t>M9e Kotoshoho</t>
  </si>
  <si>
    <t>ketaguri 1 (0.23 %, overall rate is 0.02 %)</t>
  </si>
  <si>
    <t>Ms51w Asabenkei</t>
  </si>
  <si>
    <t>kirikaeshi 2 (0.47 %, overall rate is 0.19 %)</t>
  </si>
  <si>
    <t>M15w Tokushoryu</t>
  </si>
  <si>
    <t>M13e Chiyomaru</t>
  </si>
  <si>
    <t>komatasukui 2 (0.47 %, overall rate is 0.02 %)</t>
  </si>
  <si>
    <t>M7w Chiyoshoma</t>
  </si>
  <si>
    <t>M8e Chiyoshoma</t>
  </si>
  <si>
    <t>koshinage 1 (0.23 %, overall rate is 0.00 %)</t>
  </si>
  <si>
    <t>J14e Takagenji</t>
  </si>
  <si>
    <t>kotenage 5 (1.17 %, overall rate is 1.66 %)</t>
  </si>
  <si>
    <t>J14w Enho</t>
  </si>
  <si>
    <t>M17e Kiribayama</t>
  </si>
  <si>
    <t>M7w Tokushoryu</t>
  </si>
  <si>
    <t>M16w Tokushoryu</t>
  </si>
  <si>
    <t>kozumatori 2 (0.47 %, overall rate is 0.01 %)</t>
  </si>
  <si>
    <t>Ms2e Asabenkei</t>
  </si>
  <si>
    <t>J9e Chiyonoo</t>
  </si>
  <si>
    <t>makiotoshi 1 (0.23 %, overall rate is 0.06 %)</t>
  </si>
  <si>
    <t>M13w Yutakayama</t>
  </si>
  <si>
    <t>okuridashi 13 (3.04 %, overall rate is 3.23 %)</t>
  </si>
  <si>
    <t>Jk13e Tateno</t>
  </si>
  <si>
    <t>Jk6e Tamahikari</t>
  </si>
  <si>
    <t>Sd32w Hokuoryu</t>
  </si>
  <si>
    <t>Sd6e Terutsuyoshi</t>
  </si>
  <si>
    <t>Sd6w Kisomitsuru</t>
  </si>
  <si>
    <t>Ms56w Terutsuyoshi</t>
  </si>
  <si>
    <t>Ms57w Ominato</t>
  </si>
  <si>
    <t>Ms19w Terutsuyoshi</t>
  </si>
  <si>
    <t>Ms21e Takageppo</t>
  </si>
  <si>
    <t>J3e Hidenoumi</t>
  </si>
  <si>
    <t>J13w Tobizaru</t>
  </si>
  <si>
    <t>J8e Tsurugisho</t>
  </si>
  <si>
    <t>M16w Yutakayama</t>
  </si>
  <si>
    <t>M2e Hokutofuji</t>
  </si>
  <si>
    <t>M11w Chiyotairyu</t>
  </si>
  <si>
    <t>M12e Okinoumi</t>
  </si>
  <si>
    <t>okurigake 1 (0.23 %, overall rate is 0.00 %)</t>
  </si>
  <si>
    <t>okurinage 1 (0.23 %, overall rate is 0.07 %)</t>
  </si>
  <si>
    <t>J2w Daiamami</t>
  </si>
  <si>
    <t>okuritaoshi 2 (0.47 %, overall rate is 0.56 %)</t>
  </si>
  <si>
    <t>Ms32w Aonosho</t>
  </si>
  <si>
    <t>J13e Satoyama</t>
  </si>
  <si>
    <t>oshidashi 104 (24.30 %, overall rate is 24.50 %)</t>
  </si>
  <si>
    <t>Jk16w Sugimoto</t>
  </si>
  <si>
    <t>Jd84w Terutsuyoshi</t>
  </si>
  <si>
    <t>Jd85e Iwabuchi</t>
  </si>
  <si>
    <t>Sd77e Terutsuyoshi</t>
  </si>
  <si>
    <t>Sd78e Koriyama</t>
  </si>
  <si>
    <t>Sd63w Danyu</t>
  </si>
  <si>
    <t>Sd69w Azumasato</t>
  </si>
  <si>
    <t>Sd82w Ota</t>
  </si>
  <si>
    <t>Sd13w Terutsuyoshi</t>
  </si>
  <si>
    <t>Sd15w Takaisamu</t>
  </si>
  <si>
    <t>Sd12w Maeshinpu</t>
  </si>
  <si>
    <t>Sd5w Shunba</t>
  </si>
  <si>
    <t>Sd6e Akinoyama</t>
  </si>
  <si>
    <t>Sd2w Takageppo</t>
  </si>
  <si>
    <t>Sd15w Terutsuyoshi</t>
  </si>
  <si>
    <t>Sd16e Shunba</t>
  </si>
  <si>
    <t>Sd5w Terutsuyoshi</t>
  </si>
  <si>
    <t>Sd4w Kabutoiwa</t>
  </si>
  <si>
    <t>Ms45w Akinokawa</t>
  </si>
  <si>
    <t>Ms27w Terutsuyoshi</t>
  </si>
  <si>
    <t>Ms28e Kotokobai</t>
  </si>
  <si>
    <t>Ms21e Mitoyutaka</t>
  </si>
  <si>
    <t>Ms10e Shosei</t>
  </si>
  <si>
    <t>Ms24e Terutsuyoshi</t>
  </si>
  <si>
    <t>Ms26w Hitenryu</t>
  </si>
  <si>
    <t>Ms22e Kimikaze</t>
  </si>
  <si>
    <t>Ms33w Akinoyama</t>
  </si>
  <si>
    <t>Ms33e Koba</t>
  </si>
  <si>
    <t>Ms22e Terutsuyoshi</t>
  </si>
  <si>
    <t>Ms23w Matsumoto</t>
  </si>
  <si>
    <t>Ms20w Akua</t>
  </si>
  <si>
    <t>Ms15e Kotomisen</t>
  </si>
  <si>
    <t>Ms13w Ryuonami</t>
  </si>
  <si>
    <t>Ms13e Kotokobai</t>
  </si>
  <si>
    <t>Ms20w Sensho</t>
  </si>
  <si>
    <t>Ms26w Masakaze</t>
  </si>
  <si>
    <t>Ms5e Takagi</t>
  </si>
  <si>
    <t>Ms12e Masunosho</t>
  </si>
  <si>
    <t>Ms12w Terutsuyoshi</t>
  </si>
  <si>
    <t>Ms13w Akinokawa</t>
  </si>
  <si>
    <t>Ms11e Aokishin</t>
  </si>
  <si>
    <t>Ms14e Shiba</t>
  </si>
  <si>
    <t>Ms9w Akinokawa</t>
  </si>
  <si>
    <t>Ms3w Terutsuyoshi</t>
  </si>
  <si>
    <t>Ms4e Hakuyozan</t>
  </si>
  <si>
    <t>Ms31w Nionoumi</t>
  </si>
  <si>
    <t>Ms31e Suzaku</t>
  </si>
  <si>
    <t>Ms26w Terutsuyoshi</t>
  </si>
  <si>
    <t>Ms25w Kagamio</t>
  </si>
  <si>
    <t>Ms21e Mizuguchi</t>
  </si>
  <si>
    <t>Ms11e Shosei</t>
  </si>
  <si>
    <t>J10e Amuru</t>
  </si>
  <si>
    <t>J13w Rikishin</t>
  </si>
  <si>
    <t>J11w Kitaharima</t>
  </si>
  <si>
    <t>J10e Satoyama</t>
  </si>
  <si>
    <t>J11e Chiyonoo</t>
  </si>
  <si>
    <t>J7w Sokokurai</t>
  </si>
  <si>
    <t>J2e Kyokushuho</t>
  </si>
  <si>
    <t>J8w Takagenji</t>
  </si>
  <si>
    <t>J4w Hidenoumi</t>
  </si>
  <si>
    <t>J11w Mitoryu</t>
  </si>
  <si>
    <t>J2w Takagenji</t>
  </si>
  <si>
    <t>J9e Shimanoumi</t>
  </si>
  <si>
    <t>J6e Akiseyama</t>
  </si>
  <si>
    <t>J4e Takagenji</t>
  </si>
  <si>
    <t>J6w Wakatakakage</t>
  </si>
  <si>
    <t>J3e Kotoyuki</t>
  </si>
  <si>
    <t>J2e Takagenji</t>
  </si>
  <si>
    <t>J4e Tomokaze</t>
  </si>
  <si>
    <t>J2w Takanosho</t>
  </si>
  <si>
    <t>M11w Meisei</t>
  </si>
  <si>
    <t>J2e Kotoyuki</t>
  </si>
  <si>
    <t>M14e Toyonoshima</t>
  </si>
  <si>
    <t>M15w Kaisei</t>
  </si>
  <si>
    <t>M15e Yago</t>
  </si>
  <si>
    <t>J1e Tokushoryu</t>
  </si>
  <si>
    <t>M12e Tochiozan</t>
  </si>
  <si>
    <t>M11w Nishikigi</t>
  </si>
  <si>
    <t>M7e Myogiryu</t>
  </si>
  <si>
    <t>M8e Onosho</t>
  </si>
  <si>
    <t>M7w Tomokaze</t>
  </si>
  <si>
    <t>M9w Kotoyuki</t>
  </si>
  <si>
    <t>M10e Sadanoumi</t>
  </si>
  <si>
    <t>M12w Takanosho</t>
  </si>
  <si>
    <t>M10w Shodai</t>
  </si>
  <si>
    <t>M11e Ishiura</t>
  </si>
  <si>
    <t>M13w Kagayaki</t>
  </si>
  <si>
    <t>M15w Ikioi</t>
  </si>
  <si>
    <t>M10w Tochiozan</t>
  </si>
  <si>
    <t>M16e Azumaryu</t>
  </si>
  <si>
    <t>M15w Chiyomaru</t>
  </si>
  <si>
    <t>M10e Kaisei</t>
  </si>
  <si>
    <t>M14w Kotonowaka</t>
  </si>
  <si>
    <t>M12w Kaisei</t>
  </si>
  <si>
    <t>M11w Kotoeko</t>
  </si>
  <si>
    <t>M10w Aoiyama</t>
  </si>
  <si>
    <t>M9w Myogiryu</t>
  </si>
  <si>
    <t>M14e Kotoeko</t>
  </si>
  <si>
    <t>M11e Chiyotairyu</t>
  </si>
  <si>
    <t>M11e Kaisei</t>
  </si>
  <si>
    <t>M14e Daiamami</t>
  </si>
  <si>
    <t>M10e Chiyotairyu</t>
  </si>
  <si>
    <t>M14e Kagayaki</t>
  </si>
  <si>
    <t>M10w Akua</t>
  </si>
  <si>
    <t>M16w Kotokuzan</t>
  </si>
  <si>
    <t>M6e Aoiyama</t>
  </si>
  <si>
    <t>Ms5w Terutsuyoshi</t>
  </si>
  <si>
    <t>Ms8w Kanzaki</t>
  </si>
  <si>
    <t>Ms17e Terutsuyoshi</t>
  </si>
  <si>
    <t>Ms20w Asakoki</t>
  </si>
  <si>
    <t>oshitaoshi 9 (2.10 %, overall rate is 3.52 %)</t>
  </si>
  <si>
    <t>Jk15w Nagao</t>
  </si>
  <si>
    <t>Jd84e Fukudome</t>
  </si>
  <si>
    <t>Jd42e Terutsuyoshi</t>
  </si>
  <si>
    <t>Jd39e Daishoko</t>
  </si>
  <si>
    <t>Sd32e Kainowaka</t>
  </si>
  <si>
    <t>Ms10e Higonojo</t>
  </si>
  <si>
    <t>Ms12e Dewahayate</t>
  </si>
  <si>
    <t>J14w Wakatakakage</t>
  </si>
  <si>
    <t>M14w Enho</t>
  </si>
  <si>
    <t>M17e Ichiyamamoto</t>
  </si>
  <si>
    <t>sakatottari 2 (0.47 %, overall rate is 0.02 %)</t>
  </si>
  <si>
    <t>Ms58e Sasanoyama</t>
  </si>
  <si>
    <t>M13w Nishikigi</t>
  </si>
  <si>
    <t>shitatedashinage 2 (0.47 %, overall rate is 0.37 %)</t>
  </si>
  <si>
    <t>Sd20w Komanokuni</t>
  </si>
  <si>
    <t>J3w Akiseyama</t>
  </si>
  <si>
    <t>shitatehineri 4 (0.93 %, overall rate is 0.20 %)</t>
  </si>
  <si>
    <t>Ms21w Fujimoto</t>
  </si>
  <si>
    <t>J11w Meisei</t>
  </si>
  <si>
    <t>M16w Chiyomaru</t>
  </si>
  <si>
    <t>M13w Tochinoshin</t>
  </si>
  <si>
    <t>shitatenage 37 (8.64 %, overall rate is 2.38 %)</t>
  </si>
  <si>
    <t>Mz Terutsuyoshi</t>
  </si>
  <si>
    <t>Mz Hashimoto</t>
  </si>
  <si>
    <t>Sd73e Takamiryu</t>
  </si>
  <si>
    <t>Sd44e Terutsuyoshi</t>
  </si>
  <si>
    <t>Sd43w Burinosato</t>
  </si>
  <si>
    <t>Sd40w Aiyama</t>
  </si>
  <si>
    <t>Sd30w Sato</t>
  </si>
  <si>
    <t>Sd5w Kasugaryu</t>
  </si>
  <si>
    <t>Sd12e Komanokuni</t>
  </si>
  <si>
    <t>Sd17w Wakarikido</t>
  </si>
  <si>
    <t>Ms55e Migikataagari</t>
  </si>
  <si>
    <t>Ms45e Kansei</t>
  </si>
  <si>
    <t>Ms19e Horyuyama</t>
  </si>
  <si>
    <t>Ms15w Wakayama</t>
  </si>
  <si>
    <t>Ms12w Takaryu</t>
  </si>
  <si>
    <t>Ms12e Sakigake</t>
  </si>
  <si>
    <t>Ms5e Akua</t>
  </si>
  <si>
    <t>Ms22e Daiseido</t>
  </si>
  <si>
    <t>J14w Kizenryu</t>
  </si>
  <si>
    <t>J7e Kyokutaisei</t>
  </si>
  <si>
    <t>J11e Terutsuyoshi</t>
  </si>
  <si>
    <t>J12e Ryuden</t>
  </si>
  <si>
    <t>J4e Kyokutaisei</t>
  </si>
  <si>
    <t>J4w Toyohibiki</t>
  </si>
  <si>
    <t>J14e Akua</t>
  </si>
  <si>
    <t>J5w Hidenoumi</t>
  </si>
  <si>
    <t>M13e Kotoshogiku</t>
  </si>
  <si>
    <t>M12w Chiyomaru</t>
  </si>
  <si>
    <t>M9w Tochinoshin</t>
  </si>
  <si>
    <t>M13w Aoiyama</t>
  </si>
  <si>
    <t>M15w Hidenoumi</t>
  </si>
  <si>
    <t>M3e Aoiyama</t>
  </si>
  <si>
    <t>M9e Aoiyama</t>
  </si>
  <si>
    <t>M16e Akua</t>
  </si>
  <si>
    <t>M12w Chiyotairyu</t>
  </si>
  <si>
    <t>M16e Yutakayama</t>
  </si>
  <si>
    <t>J1e Akua</t>
  </si>
  <si>
    <t>Ms5w Tochikamiyama</t>
  </si>
  <si>
    <t>Ms31e Kototsubasa</t>
  </si>
  <si>
    <t>sotokomata 1 (0.23 %, overall rate is 0.00 %)</t>
  </si>
  <si>
    <t>M11w Enho</t>
  </si>
  <si>
    <t>sukuinage 6 (1.40 %, overall rate is 2.18 %)</t>
  </si>
  <si>
    <t>Sd59e Kakutaiki</t>
  </si>
  <si>
    <t>Sd72e Hoonami</t>
  </si>
  <si>
    <t>Ms7e Akua</t>
  </si>
  <si>
    <t>J11e Hakuyozan</t>
  </si>
  <si>
    <t>M16e Ishiura</t>
  </si>
  <si>
    <t>susoharai 1 (0.23 %, overall rate is 0.05 %)</t>
  </si>
  <si>
    <t>tottari 14 (3.27 %, overall rate is 0.20 %)</t>
  </si>
  <si>
    <t>Jd86w Tsuya</t>
  </si>
  <si>
    <t>Jd86e Nagao</t>
  </si>
  <si>
    <t>Jd85w Ishihara</t>
  </si>
  <si>
    <t>Sd74w Chiyoshuho</t>
  </si>
  <si>
    <t>Ms49e Terutsuyoshi</t>
  </si>
  <si>
    <t>Ms51w Isshinryu</t>
  </si>
  <si>
    <t>Sd18w Daishoryu</t>
  </si>
  <si>
    <t>Ms36e Terao</t>
  </si>
  <si>
    <t>Ms35e Masakaze</t>
  </si>
  <si>
    <t>Ms24e Higoarashi</t>
  </si>
  <si>
    <t>Ms29w Tsurubayashi</t>
  </si>
  <si>
    <t>J6e Kyokutaisei</t>
  </si>
  <si>
    <t>M15e Yutakayama</t>
  </si>
  <si>
    <t>Ms11e Kanzaki</t>
  </si>
  <si>
    <t>Ms4w Kamito</t>
  </si>
  <si>
    <t>tsukiotoshi 19 (4.44 %, overall rate is 5.24 %)</t>
  </si>
  <si>
    <t>Sd14e Bungonishiki</t>
  </si>
  <si>
    <t>Ms29e Tokachiumi</t>
  </si>
  <si>
    <t>Ms34e Asabenkei</t>
  </si>
  <si>
    <t>Ms15w Kotokobai</t>
  </si>
  <si>
    <t>J14w Fujiazuma</t>
  </si>
  <si>
    <t>J4w Yamaguchi</t>
  </si>
  <si>
    <t>Ms2w Shimanoumi</t>
  </si>
  <si>
    <t>J9e Tokushoryu</t>
  </si>
  <si>
    <t>J9w Seiro</t>
  </si>
  <si>
    <t>J10e Tobizaru</t>
  </si>
  <si>
    <t>J4w Kyokushuho</t>
  </si>
  <si>
    <t>J5e Ishiura</t>
  </si>
  <si>
    <t>J5e Wakatakakage</t>
  </si>
  <si>
    <t>M15w Kotoeko</t>
  </si>
  <si>
    <t>M7w Kotoeko</t>
  </si>
  <si>
    <t>M7w Kagayaki</t>
  </si>
  <si>
    <t>M15e Chiyomaru</t>
  </si>
  <si>
    <t>Ms7e Dewanoryu</t>
  </si>
  <si>
    <t>tsuridashi 4 (0.93 %, overall rate is 0.19 %)</t>
  </si>
  <si>
    <t>J1w Osunaarashi</t>
  </si>
  <si>
    <t>J10e Osunaarashi</t>
  </si>
  <si>
    <t>M12e Ishiura</t>
  </si>
  <si>
    <t>Ms4e Mineyaiba</t>
  </si>
  <si>
    <t>utchari 4 (0.93 %, overall rate is 0.23 %)</t>
  </si>
  <si>
    <t>Ms47w Karatsuumi</t>
  </si>
  <si>
    <t>Ms12e Kawanari</t>
  </si>
  <si>
    <t>Ms24e Okinofuji</t>
  </si>
  <si>
    <t>M3e Kotoshoho</t>
  </si>
  <si>
    <t>uwatedashinage 7 (1.64 %, overall rate is 1.24 %)</t>
  </si>
  <si>
    <t>Mz Tajima</t>
  </si>
  <si>
    <t>Ms21w Kihonoumi</t>
  </si>
  <si>
    <t>Ms19e Mugendai</t>
  </si>
  <si>
    <t>Ms7w Hakuyozan</t>
  </si>
  <si>
    <t>J12w Asabenkei</t>
  </si>
  <si>
    <t>M6e Hidenoumi</t>
  </si>
  <si>
    <t>Ms10e Kotoozutsu</t>
  </si>
  <si>
    <t>uwatenage 7 (1.64 %, overall rate is 4.89 %)</t>
  </si>
  <si>
    <t>Sd5e Hamaeiko</t>
  </si>
  <si>
    <t>Ms56e Kotodaishin</t>
  </si>
  <si>
    <t>Sd7e Miyamaru</t>
  </si>
  <si>
    <t>J9w Azumaryu</t>
  </si>
  <si>
    <t>Ms3w Meisei</t>
  </si>
  <si>
    <t>J14w Churanoumi</t>
  </si>
  <si>
    <t>Ms15w Dewanoryu</t>
  </si>
  <si>
    <t>watashikomi 2 (0.47 %, overall rate is 0.11 %)</t>
  </si>
  <si>
    <t>M13w Kotoeko</t>
  </si>
  <si>
    <t>M8w Sadanoumi</t>
  </si>
  <si>
    <t>yorikiri 72 (16.82 %, overall rate is 25.12 %)</t>
  </si>
  <si>
    <t>Jd41e Masunoumi</t>
  </si>
  <si>
    <t>Jd45e Sugimoto</t>
  </si>
  <si>
    <t>Jd44w Fujinohana</t>
  </si>
  <si>
    <t>Jd53w Nagao</t>
  </si>
  <si>
    <t>Jd40w Motoi</t>
  </si>
  <si>
    <t>Sd44w Shiroryu</t>
  </si>
  <si>
    <t>Sd11e Maegunzan</t>
  </si>
  <si>
    <t>Sd9e Hoshizakura</t>
  </si>
  <si>
    <t>Ms56e Kasugaryu</t>
  </si>
  <si>
    <t>Ms52e Migikataagari</t>
  </si>
  <si>
    <t>Ms56e Koshinoryu</t>
  </si>
  <si>
    <t>Ms22e Daigofuji</t>
  </si>
  <si>
    <t>Ms18e Sakaguchi</t>
  </si>
  <si>
    <t>Ms31w Daishoho</t>
  </si>
  <si>
    <t>Ms36w Terao</t>
  </si>
  <si>
    <t>Ms17e Akinokawa</t>
  </si>
  <si>
    <t>Ms16e Meisei</t>
  </si>
  <si>
    <t>Ms21w Daishoiwa</t>
  </si>
  <si>
    <t>Ms21e Tochimaru</t>
  </si>
  <si>
    <t>Ms6w Tochihiryu</t>
  </si>
  <si>
    <t>Ms3e Daishoho</t>
  </si>
  <si>
    <t>Ms8w Terutsuyoshi</t>
  </si>
  <si>
    <t>Ms40e Tetsuyuzan</t>
  </si>
  <si>
    <t>Ms27e Hakuyozan</t>
  </si>
  <si>
    <t>Ms22w Ryuonami</t>
  </si>
  <si>
    <t>Ms9w Tochimaru</t>
  </si>
  <si>
    <t>Ms40w Kagamio</t>
  </si>
  <si>
    <t>J8w Tsurugisho</t>
  </si>
  <si>
    <t>Ms5e Shiba</t>
  </si>
  <si>
    <t>Ms3e Iwasaki</t>
  </si>
  <si>
    <t>J10e Rikishin</t>
  </si>
  <si>
    <t>J3w Kyokutaisei</t>
  </si>
  <si>
    <t>J7w Daiamami</t>
  </si>
  <si>
    <t>J12w Seiro</t>
  </si>
  <si>
    <t>J12e Kitaharima</t>
  </si>
  <si>
    <t>Ms4w Akiseyama</t>
  </si>
  <si>
    <t>J11w Shimanoumi</t>
  </si>
  <si>
    <t>J12w Takanoiwa</t>
  </si>
  <si>
    <t>J9e Seiro</t>
  </si>
  <si>
    <t>J13e Kizenryu</t>
  </si>
  <si>
    <t>J6e Hidenoumi</t>
  </si>
  <si>
    <t>J4e Daiamami</t>
  </si>
  <si>
    <t>J11w Tobizaru</t>
  </si>
  <si>
    <t>M16w Daishomaru</t>
  </si>
  <si>
    <t>J1w Daishoho</t>
  </si>
  <si>
    <t>M17e Chiyoshoma</t>
  </si>
  <si>
    <t>M12w Yago</t>
  </si>
  <si>
    <t>M14w Nishikigi</t>
  </si>
  <si>
    <t>M15w Daishoho</t>
  </si>
  <si>
    <t>M17e Meisei</t>
  </si>
  <si>
    <t>M17w Daiamami</t>
  </si>
  <si>
    <t>M6w Ryuden</t>
  </si>
  <si>
    <t>M3w Kiribayama</t>
  </si>
  <si>
    <t>M4e Yutakayama</t>
  </si>
  <si>
    <t>M4w Tochinoshin</t>
  </si>
  <si>
    <t>M11w Kotoshogiku</t>
  </si>
  <si>
    <t>M4e Tochinoshin</t>
  </si>
  <si>
    <t>M6e Tamawashi</t>
  </si>
  <si>
    <t>M9w Hidenoumi</t>
  </si>
  <si>
    <t>M14w Ichiyamamoto</t>
  </si>
  <si>
    <t>M12e Myogiryu</t>
  </si>
  <si>
    <t>M9e Shimanoumi</t>
  </si>
  <si>
    <t>M15w Tsurugisho</t>
  </si>
  <si>
    <t>J9w Hidenoumi</t>
  </si>
  <si>
    <t>J13w Kaisho</t>
  </si>
  <si>
    <t>Ms32e Asanowaka</t>
  </si>
  <si>
    <t>Ms34w Kurohimeyama</t>
  </si>
  <si>
    <t>yoritaoshi 17 (3.97 %, overall rate is 5.10 %)</t>
  </si>
  <si>
    <t>Sd78w Kasugashima</t>
  </si>
  <si>
    <t>Sd82e Ikinoshima</t>
  </si>
  <si>
    <t>Sd6e Kaidonami</t>
  </si>
  <si>
    <t>Ms29e Dewaotori</t>
  </si>
  <si>
    <t>Ms8e Abiko</t>
  </si>
  <si>
    <t>Ms8w Yamatofuji</t>
  </si>
  <si>
    <t>Ms6e Akua</t>
  </si>
  <si>
    <t>Ms8e Akua</t>
  </si>
  <si>
    <t>J11e Osunaarashi</t>
  </si>
  <si>
    <t>J7w Kotoeko</t>
  </si>
  <si>
    <t>J7w Tsurugisho</t>
  </si>
  <si>
    <t>M11w Tochiozan</t>
  </si>
  <si>
    <t>M17e Akua</t>
  </si>
  <si>
    <t>M16e Mitoryu</t>
  </si>
  <si>
    <t>J14e Tsushimanada</t>
  </si>
  <si>
    <t>zubuneri 4 (0.93 %, overall rate is 0.04 %)</t>
  </si>
  <si>
    <t>Sd9e Nishiuchi</t>
  </si>
  <si>
    <t>Ms25e Chiyoshoma</t>
  </si>
  <si>
    <t>Ms20e Asabenkei</t>
  </si>
  <si>
    <t>Ms16w Masutoo</t>
  </si>
  <si>
    <t>abisetaoshi 6 (1.42 %, overall rate is 0.26 %)</t>
  </si>
  <si>
    <t>Sd3e Okoryu</t>
  </si>
  <si>
    <t>J11e Tenkaiho</t>
  </si>
  <si>
    <t>M2w Daieisho</t>
  </si>
  <si>
    <t>M13w Sadanoumi</t>
  </si>
  <si>
    <t>M13e Hoshoryu</t>
  </si>
  <si>
    <t>M12w Okinoumi</t>
  </si>
  <si>
    <t>fusen 1 (0.24 %, overall rate is 0.58 %)</t>
  </si>
  <si>
    <t>Ms28e Osanai</t>
  </si>
  <si>
    <t>hatakikomi 77 (18.20 %, overall rate is 7.92 %)</t>
  </si>
  <si>
    <t>Sd63e Mitohikari</t>
  </si>
  <si>
    <t>Sd14e Yamatofuji</t>
  </si>
  <si>
    <t>Sd13e Sato</t>
  </si>
  <si>
    <t>Ms49w Kazafuzan</t>
  </si>
  <si>
    <t>Sd2e Hokkairyu</t>
  </si>
  <si>
    <t>Ms53w Tsurubayashi</t>
  </si>
  <si>
    <t>Sd8e Daieisho</t>
  </si>
  <si>
    <t>Ms26e Iwasaki</t>
  </si>
  <si>
    <t>Ms40w Kisenoyama</t>
  </si>
  <si>
    <t>Ms19w Goshi</t>
  </si>
  <si>
    <t>Ms18w Yamatofuji</t>
  </si>
  <si>
    <t>Ms10w Dewahayate</t>
  </si>
  <si>
    <t>Ms14e Oniarashi</t>
  </si>
  <si>
    <t>Ms24w Musashiumi</t>
  </si>
  <si>
    <t>Ms25e Koba</t>
  </si>
  <si>
    <t>Ms7w Kizenryu</t>
  </si>
  <si>
    <t>Ms15e Yamatofuji</t>
  </si>
  <si>
    <t>Ms11w Sotairyu</t>
  </si>
  <si>
    <t>Ms15e Higonojo</t>
  </si>
  <si>
    <t>Ms14e Akinokawa</t>
  </si>
  <si>
    <t>Ms7e Shotenro</t>
  </si>
  <si>
    <t>J14e Wakanoshima</t>
  </si>
  <si>
    <t>J9w Amakaze</t>
  </si>
  <si>
    <t>J11w Satoyama</t>
  </si>
  <si>
    <t>J6e Yamaguchi</t>
  </si>
  <si>
    <t>J14w Tobizaru</t>
  </si>
  <si>
    <t>J9w Tsurugisho</t>
  </si>
  <si>
    <t>Ms2w Tochihiryu</t>
  </si>
  <si>
    <t>J11w Abi</t>
  </si>
  <si>
    <t>J12e Gagamaru</t>
  </si>
  <si>
    <t>J12w Daiseido</t>
  </si>
  <si>
    <t>Ms4e Mitoryu</t>
  </si>
  <si>
    <t>J14e Tsurugisho</t>
  </si>
  <si>
    <t>J12e Yago</t>
  </si>
  <si>
    <t>J12w Chiyonoumi</t>
  </si>
  <si>
    <t>J7e Tsurugisho</t>
  </si>
  <si>
    <t>J11e Chiyonoumi</t>
  </si>
  <si>
    <t>J8e Enho</t>
  </si>
  <si>
    <t>J7e Azumaryu</t>
  </si>
  <si>
    <t>M14w Toyonoshima</t>
  </si>
  <si>
    <t>M15e Ishiura</t>
  </si>
  <si>
    <t>M13e Tomokaze</t>
  </si>
  <si>
    <t>M10w Yago</t>
  </si>
  <si>
    <t>M6w Abi</t>
  </si>
  <si>
    <t>M11e Onosho</t>
  </si>
  <si>
    <t>J3e Ikioi</t>
  </si>
  <si>
    <t>M7e Tsurugisho</t>
  </si>
  <si>
    <t>M14w Shimanoumi</t>
  </si>
  <si>
    <t>M8w Ryuden</t>
  </si>
  <si>
    <t>M16e Tochiozan</t>
  </si>
  <si>
    <t>M16w Kotoeko</t>
  </si>
  <si>
    <t>M6e Takayasu</t>
  </si>
  <si>
    <t>M7w Endo</t>
  </si>
  <si>
    <t>M10e Ryuden</t>
  </si>
  <si>
    <t>M6w Tamawashi</t>
  </si>
  <si>
    <t>M12e Yutakayama</t>
  </si>
  <si>
    <t>M8w Kiribayama</t>
  </si>
  <si>
    <t>M12e Kotoeko</t>
  </si>
  <si>
    <t>M5e Chiyoshoma</t>
  </si>
  <si>
    <t>M8e Kotoeko</t>
  </si>
  <si>
    <t>M10e Shimanoumi</t>
  </si>
  <si>
    <t>M11w Chiyoshoma</t>
  </si>
  <si>
    <t>M13e Ichiyamamoto</t>
  </si>
  <si>
    <t>M7e Aoiyama</t>
  </si>
  <si>
    <t>M16e Terutsuyoshi</t>
  </si>
  <si>
    <t>J1e Tohakuryu</t>
  </si>
  <si>
    <t>J13e Shonannoumi</t>
  </si>
  <si>
    <t>Ms1e Tamashoho</t>
  </si>
  <si>
    <t>Ms5e Yuma</t>
  </si>
  <si>
    <t>Ms2e Hidenoumi</t>
  </si>
  <si>
    <t>hikiotoshi 22 (5.20 %, overall rate is 3.79 %)</t>
  </si>
  <si>
    <t>Jd82e Motoi</t>
  </si>
  <si>
    <t>Sd17e Shunba</t>
  </si>
  <si>
    <t>Sd28e Okoryu</t>
  </si>
  <si>
    <t>Ms54w Yoshinokuni</t>
  </si>
  <si>
    <t>Sd15e Masumiura</t>
  </si>
  <si>
    <t>Ms17e Musashiumi</t>
  </si>
  <si>
    <t>Ms16w Sotairyu</t>
  </si>
  <si>
    <t>Ms2w Ura</t>
  </si>
  <si>
    <t>J13e Asahisho</t>
  </si>
  <si>
    <t>J9e Chiyootori</t>
  </si>
  <si>
    <t>J13w Asahisho</t>
  </si>
  <si>
    <t>J14e Abi</t>
  </si>
  <si>
    <t>J9w Chiyonoo</t>
  </si>
  <si>
    <t>J13w Takanosho</t>
  </si>
  <si>
    <t>J6w Chiyomaru</t>
  </si>
  <si>
    <t>M12w Kagayaki</t>
  </si>
  <si>
    <t>M17w Tokushoryu</t>
  </si>
  <si>
    <t>M13e Akua</t>
  </si>
  <si>
    <t>M11w Kotonowaka</t>
  </si>
  <si>
    <t>M11e Sadanoumi</t>
  </si>
  <si>
    <t>J14e Tokushoryu</t>
  </si>
  <si>
    <t>Ms30w Obara</t>
  </si>
  <si>
    <t>hikkake 1 (0.24 %, overall rate is 0.16 %)</t>
  </si>
  <si>
    <t>S1w Mitakeumi</t>
  </si>
  <si>
    <t>isamiashi 1 (0.24 %, overall rate is 0.22 %)</t>
  </si>
  <si>
    <t>Ms54e Hokuo</t>
  </si>
  <si>
    <t>kainahineri 2 (0.47 %, overall rate is 0.09 %)</t>
  </si>
  <si>
    <t>Ms52e Nankairiki</t>
  </si>
  <si>
    <t>M13e Okinoumi</t>
  </si>
  <si>
    <t>katasukashi 5 (1.18 %, overall rate is 0.88 %)</t>
  </si>
  <si>
    <t>Ms21e Onami</t>
  </si>
  <si>
    <t>M16e Daishoho</t>
  </si>
  <si>
    <t>M5e Kiribayama</t>
  </si>
  <si>
    <t>kimedashi 1 (0.24 %, overall rate is 0.40 %)</t>
  </si>
  <si>
    <t>kimetaoshi 1 (0.24 %, overall rate is 0.13 %)</t>
  </si>
  <si>
    <t>J9w Mitoryu</t>
  </si>
  <si>
    <t>kirikaeshi 1 (0.24 %, overall rate is 0.19 %)</t>
  </si>
  <si>
    <t>Ms11w Ishiura</t>
  </si>
  <si>
    <t>kotenage 18 (4.26 %, overall rate is 1.66 %)</t>
  </si>
  <si>
    <t>Sd65w Haruzakura</t>
  </si>
  <si>
    <t>Ms30w Terao</t>
  </si>
  <si>
    <t>Ms3e Fujiazuma</t>
  </si>
  <si>
    <t>J13w Akiseyama</t>
  </si>
  <si>
    <t>Ms2w Jokoryu</t>
  </si>
  <si>
    <t>J6w Takekaze</t>
  </si>
  <si>
    <t>J11e Tokushoryu</t>
  </si>
  <si>
    <t>M11e Shohozan</t>
  </si>
  <si>
    <t>M12e Ichinojo</t>
  </si>
  <si>
    <t>M12w Aoiyama</t>
  </si>
  <si>
    <t>M15e Tsurugisho</t>
  </si>
  <si>
    <t>M11e Kotoshoho</t>
  </si>
  <si>
    <t>M13w Oho</t>
  </si>
  <si>
    <t>J8w Kitanowaka</t>
  </si>
  <si>
    <t>J5w Kotokuzan</t>
  </si>
  <si>
    <t>Ms2e Fujiseiun</t>
  </si>
  <si>
    <t>okuridashi 18 (4.26 %, overall rate is 3.23 %)</t>
  </si>
  <si>
    <t>Ms1e Yago</t>
  </si>
  <si>
    <t>J3w Ishiura</t>
  </si>
  <si>
    <t>M10w Meisei</t>
  </si>
  <si>
    <t>M5w Onosho</t>
  </si>
  <si>
    <t>M9e Enho</t>
  </si>
  <si>
    <t>M17e Sadanoumi</t>
  </si>
  <si>
    <t>M12e Akiseyama</t>
  </si>
  <si>
    <t>M11w Kotoshoho</t>
  </si>
  <si>
    <t>M13e Yutakayama</t>
  </si>
  <si>
    <t>M10e Myogiryu</t>
  </si>
  <si>
    <t>M9w Shimanoumi</t>
  </si>
  <si>
    <t>M16e Aoiyama</t>
  </si>
  <si>
    <t>Ms4e Tochimusashi</t>
  </si>
  <si>
    <t>Ms15TD Onokatsu</t>
  </si>
  <si>
    <t>Ms18e Tochiseiryu</t>
  </si>
  <si>
    <t>okuritaoshi 3 (0.71 %, overall rate is 0.56 %)</t>
  </si>
  <si>
    <t>J14e Takayoshitoshi</t>
  </si>
  <si>
    <t>J8e Shimanoumi</t>
  </si>
  <si>
    <t>J7w Wakatakakage</t>
  </si>
  <si>
    <t>oshidashi 55 (13.00 %, overall rate is 24.50 %)</t>
  </si>
  <si>
    <t>Sd4w Tochinoyama</t>
  </si>
  <si>
    <t>Sd20e Shiroryu</t>
  </si>
  <si>
    <t>Sd6w Haseyama</t>
  </si>
  <si>
    <t>Sd6e Kansei</t>
  </si>
  <si>
    <t>Ms29w Tochinohama</t>
  </si>
  <si>
    <t>Ms32e Tochinosato</t>
  </si>
  <si>
    <t>Ms32w Aozora</t>
  </si>
  <si>
    <t>Ms22w Takatoshi</t>
  </si>
  <si>
    <t>Ms23e Kaonishiki</t>
  </si>
  <si>
    <t>Ms9w Kawanari</t>
  </si>
  <si>
    <t>Ms5e Kyokutaisei</t>
  </si>
  <si>
    <t>Ms9w Chiyoarashi</t>
  </si>
  <si>
    <t>Ms14e Gochozan</t>
  </si>
  <si>
    <t>Ms13e Yamatofuji</t>
  </si>
  <si>
    <t>J5e Hidenoumi</t>
  </si>
  <si>
    <t>J10e Tokushoryu</t>
  </si>
  <si>
    <t>J9w Gagamaru</t>
  </si>
  <si>
    <t>J12e Wakatakakage</t>
  </si>
  <si>
    <t>J7e Chiyonoo</t>
  </si>
  <si>
    <t>J3e Daishoho</t>
  </si>
  <si>
    <t>M14e Tokushoryu</t>
  </si>
  <si>
    <t>M9e Nishikigi</t>
  </si>
  <si>
    <t>M15e Daishomaru</t>
  </si>
  <si>
    <t>M16w Kaisei</t>
  </si>
  <si>
    <t>M5e Abi</t>
  </si>
  <si>
    <t>K1w Endo</t>
  </si>
  <si>
    <t>O1e Asanoyama</t>
  </si>
  <si>
    <t>S2e Daieisho</t>
  </si>
  <si>
    <t>M7w Tobizaru</t>
  </si>
  <si>
    <t>M8e Kotonowaka</t>
  </si>
  <si>
    <t>M8w Endo</t>
  </si>
  <si>
    <t>M6e Onosho</t>
  </si>
  <si>
    <t>M7e Shimanoumi</t>
  </si>
  <si>
    <t>M12w Hokutofuji</t>
  </si>
  <si>
    <t>M8e Shimanoumi</t>
  </si>
  <si>
    <t>J3w Tohakuryu</t>
  </si>
  <si>
    <t>M7w Onosho</t>
  </si>
  <si>
    <t>M12w Ryuden</t>
  </si>
  <si>
    <t>M15e Kagayaki</t>
  </si>
  <si>
    <t>M10e Aoiyama</t>
  </si>
  <si>
    <t>J10e Gonoyama</t>
  </si>
  <si>
    <t>J11w Shimazuumi</t>
  </si>
  <si>
    <t>J11e Chiyosakae</t>
  </si>
  <si>
    <t>J14w Hakuyozan</t>
  </si>
  <si>
    <t>Ms11w Nabatame</t>
  </si>
  <si>
    <t>Ms7e Nabatame</t>
  </si>
  <si>
    <t>Ms16w Nabatame</t>
  </si>
  <si>
    <t>oshitaoshi 23 (5.44 %, overall rate is 3.52 %)</t>
  </si>
  <si>
    <t>Sd45e Haruzakura</t>
  </si>
  <si>
    <t>Sd3w Tenroku</t>
  </si>
  <si>
    <t>Sd2e Wakakeisho</t>
  </si>
  <si>
    <t>Ms23e Mitoyutaka</t>
  </si>
  <si>
    <t>Ms19w Meisei</t>
  </si>
  <si>
    <t>J12e Asanoyama</t>
  </si>
  <si>
    <t>Ms2e Kitaharima</t>
  </si>
  <si>
    <t>J13w Yago</t>
  </si>
  <si>
    <t>Ms3w Asabenkei</t>
  </si>
  <si>
    <t>J13e Toyonoshima</t>
  </si>
  <si>
    <t>J5w Toyonoshima</t>
  </si>
  <si>
    <t>M16w Shimanoumi</t>
  </si>
  <si>
    <t>M9e Tokushoryu</t>
  </si>
  <si>
    <t>M5w Kotoshoho</t>
  </si>
  <si>
    <t>M9e Chiyonokuni</t>
  </si>
  <si>
    <t>M6w Wakamotoharu</t>
  </si>
  <si>
    <t>M14e Myogiryu</t>
  </si>
  <si>
    <t>M3e Ura</t>
  </si>
  <si>
    <t>Ms3w Chiyonoumi</t>
  </si>
  <si>
    <t>Ms12w Kamito</t>
  </si>
  <si>
    <t>sakatottari 1 (0.24 %, overall rate is 0.02 %)</t>
  </si>
  <si>
    <t>Sd60w Tokio</t>
  </si>
  <si>
    <t>shitatenage 4 (0.95 %, overall rate is 2.38 %)</t>
  </si>
  <si>
    <t>Sd10e Shiroryu</t>
  </si>
  <si>
    <t>Ms29e Keitenkai</t>
  </si>
  <si>
    <t>J10w Ryuden</t>
  </si>
  <si>
    <t>M6w Enho</t>
  </si>
  <si>
    <t>sotogake 3 (0.71 %, overall rate is 0.32 %)</t>
  </si>
  <si>
    <t>Jd41w Asanojo</t>
  </si>
  <si>
    <t>J12e Kitataiki</t>
  </si>
  <si>
    <t>M5w Sadanoumi</t>
  </si>
  <si>
    <t>sukuinage 6 (1.42 %, overall rate is 2.18 %)</t>
  </si>
  <si>
    <t>Ms4e Abiko</t>
  </si>
  <si>
    <t>J13w Daiamami</t>
  </si>
  <si>
    <t>J11e Yago</t>
  </si>
  <si>
    <t>M12e Tsurugisho</t>
  </si>
  <si>
    <t>M12w Ikioi</t>
  </si>
  <si>
    <t>tokkurinage 1 (0.24 %, overall rate is 0.02 %)</t>
  </si>
  <si>
    <t>J14e Daiseido</t>
  </si>
  <si>
    <t>tottari 1 (0.24 %, overall rate is 0.20 %)</t>
  </si>
  <si>
    <t>Ms9w Mugendai</t>
  </si>
  <si>
    <t>tsukidashi 19 (4.49 %, overall rate is 2.05 %)</t>
  </si>
  <si>
    <t>Ms2w Iwasaki</t>
  </si>
  <si>
    <t>Ms16e Kisenoyama</t>
  </si>
  <si>
    <t>Ms1w Takagenji</t>
  </si>
  <si>
    <t>M4w Aoiyama</t>
  </si>
  <si>
    <t>O1w Takakeisho</t>
  </si>
  <si>
    <t>M15e Ichiyamamoto</t>
  </si>
  <si>
    <t>M14w Chiyonokuni</t>
  </si>
  <si>
    <t>M14e Kotoshoho</t>
  </si>
  <si>
    <t>J4e Asanowaka</t>
  </si>
  <si>
    <t>Ms2e Kotokuzan</t>
  </si>
  <si>
    <t>Ms19w Hatsuyama</t>
  </si>
  <si>
    <t>Ms10e Kotokuzan</t>
  </si>
  <si>
    <t>Ms16w Asakoki</t>
  </si>
  <si>
    <t>Ms30e Toshunryu</t>
  </si>
  <si>
    <t>tsukiotoshi 23 (5.44 %, overall rate is 5.24 %)</t>
  </si>
  <si>
    <t>Sd46e Hamaeiko</t>
  </si>
  <si>
    <t>Ms48w Hokuo</t>
  </si>
  <si>
    <t>Ms53e Chiyosakae</t>
  </si>
  <si>
    <t>Sd13w Kotootori</t>
  </si>
  <si>
    <t>Ms7e Kawabata</t>
  </si>
  <si>
    <t>Ms6e Keitenkai</t>
  </si>
  <si>
    <t>Ms14e Kotoeko</t>
  </si>
  <si>
    <t>Ms10w Shosei</t>
  </si>
  <si>
    <t>Ms9e Ryuden</t>
  </si>
  <si>
    <t>J12w Rikishin</t>
  </si>
  <si>
    <t>J13e Tobizaru</t>
  </si>
  <si>
    <t>J1w Kotoeko</t>
  </si>
  <si>
    <t>M1w Hokutofuji</t>
  </si>
  <si>
    <t>M6e Shimanoumi</t>
  </si>
  <si>
    <t>M6w Myogiryu</t>
  </si>
  <si>
    <t>M9e Tamawashi</t>
  </si>
  <si>
    <t>M16w Akiseyama</t>
  </si>
  <si>
    <t>M14e Hoshoryu</t>
  </si>
  <si>
    <t>M9w Kagayaki</t>
  </si>
  <si>
    <t>M12e Tochinoshin</t>
  </si>
  <si>
    <t>M1e Takayasu</t>
  </si>
  <si>
    <t>tsukitaoshi 3 (0.71 %, overall rate is 0.32 %)</t>
  </si>
  <si>
    <t>Sd64w Kinunonami</t>
  </si>
  <si>
    <t>M8e Okinoumi</t>
  </si>
  <si>
    <t>M17e Kotokuzan</t>
  </si>
  <si>
    <t>tsuridashi 2 (0.47 %, overall rate is 0.19 %)</t>
  </si>
  <si>
    <t>M15w Tochinoshin</t>
  </si>
  <si>
    <t>Ms10w Kamito</t>
  </si>
  <si>
    <t>uchigake 1 (0.24 %, overall rate is 0.08 %)</t>
  </si>
  <si>
    <t>Ms11w Chiyoshoma</t>
  </si>
  <si>
    <t>uwatedashinage 6 (1.42 %, overall rate is 1.24 %)</t>
  </si>
  <si>
    <t>J6e Azumaryu</t>
  </si>
  <si>
    <t>M7e Ryuden</t>
  </si>
  <si>
    <t>M15w Oho</t>
  </si>
  <si>
    <t>uwatehineri 3 (0.71 %, overall rate is 0.14 %)</t>
  </si>
  <si>
    <t>M14e Ichiyamamoto</t>
  </si>
  <si>
    <t>Ms3e Tokihayate</t>
  </si>
  <si>
    <t>Ms7w Tochimusashi</t>
  </si>
  <si>
    <t>uwatenage 25 (5.91 %, overall rate is 4.89 %)</t>
  </si>
  <si>
    <t>Jk9w Ryuonami</t>
  </si>
  <si>
    <t>Sd42w Kaishinho</t>
  </si>
  <si>
    <t>Sd42e Yoshinokuni</t>
  </si>
  <si>
    <t>Ms47w Hokkairyu</t>
  </si>
  <si>
    <t>Ms50e Taiga</t>
  </si>
  <si>
    <t>Ms7e Kamei</t>
  </si>
  <si>
    <t>Ms18e Kairyu</t>
  </si>
  <si>
    <t>Ms15e Kyokutaisei</t>
  </si>
  <si>
    <t>Ms28w Shiba</t>
  </si>
  <si>
    <t>Ms36w Keitenkai</t>
  </si>
  <si>
    <t>Ms28e Daiseido</t>
  </si>
  <si>
    <t>J9e Daiamami</t>
  </si>
  <si>
    <t>J13e Osunaarashi</t>
  </si>
  <si>
    <t>M8w Chiyotairyu</t>
  </si>
  <si>
    <t>M16e Chiyoshoma</t>
  </si>
  <si>
    <t>M15w Kotonowaka</t>
  </si>
  <si>
    <t>J2w Azumaryu</t>
  </si>
  <si>
    <t>M2w Ichinojo</t>
  </si>
  <si>
    <t>Ms8e Kamito</t>
  </si>
  <si>
    <t>Ms34e Chiyotora</t>
  </si>
  <si>
    <t>watashikomi 1 (0.24 %, overall rate is 0.11 %)</t>
  </si>
  <si>
    <t>M12w Yoshikaze</t>
  </si>
  <si>
    <t>yorikiri 51 (12.06 %, overall rate is 25.12 %)</t>
  </si>
  <si>
    <t>Ms28w Masunoumi</t>
  </si>
  <si>
    <t>Ms12e Mankajo</t>
  </si>
  <si>
    <t>Ms7e Kotoeko</t>
  </si>
  <si>
    <t>Ms25w Katsunofuji</t>
  </si>
  <si>
    <t>J12w Kitataiki</t>
  </si>
  <si>
    <t>J14e Meisei</t>
  </si>
  <si>
    <t>J6w Seiro</t>
  </si>
  <si>
    <t>J10e Hidenoumi</t>
  </si>
  <si>
    <t>J11w Toyohibiki</t>
  </si>
  <si>
    <t>Ms7e Takayoshitoshi</t>
  </si>
  <si>
    <t>J10e Takagenji</t>
  </si>
  <si>
    <t>J5w Akiseyama</t>
  </si>
  <si>
    <t>J3w Takanoiwa</t>
  </si>
  <si>
    <t>J14e Jokoryu</t>
  </si>
  <si>
    <t>J8w Hidenoumi</t>
  </si>
  <si>
    <t>J3e Kyokushuho</t>
  </si>
  <si>
    <t>M12e Shimanoumi</t>
  </si>
  <si>
    <t>M12w Daishoho</t>
  </si>
  <si>
    <t>M13e Kagayaki</t>
  </si>
  <si>
    <t>M17e Takagenji</t>
  </si>
  <si>
    <t>M16e Wakatakakage</t>
  </si>
  <si>
    <t>M9w Yutakayama</t>
  </si>
  <si>
    <t>M14e Kaisei</t>
  </si>
  <si>
    <t>M8e Ishiura</t>
  </si>
  <si>
    <t>M14e Kotoshogiku</t>
  </si>
  <si>
    <t>S1e Shodai</t>
  </si>
  <si>
    <t>M7e Tochinoshin</t>
  </si>
  <si>
    <t>M1e Kiribayama</t>
  </si>
  <si>
    <t>M14w Tsurugisho</t>
  </si>
  <si>
    <t>M16e Kaisei</t>
  </si>
  <si>
    <t>M13w Daiamami</t>
  </si>
  <si>
    <t>M15e Kaisei</t>
  </si>
  <si>
    <t>M9e Hidenoumi</t>
  </si>
  <si>
    <t>M17e Kaisei</t>
  </si>
  <si>
    <t>M15e Wakamotoharu</t>
  </si>
  <si>
    <t>M17e Kagayaki</t>
  </si>
  <si>
    <t>M10e Okinoumi</t>
  </si>
  <si>
    <t>M10w Nishikigi</t>
  </si>
  <si>
    <t>M14e Chiyoshoma</t>
  </si>
  <si>
    <t>M8w Tochinoshin</t>
  </si>
  <si>
    <t>M10w Chiyoshoma</t>
  </si>
  <si>
    <t>J9e Roga</t>
  </si>
  <si>
    <t>Ms4w Kaisho</t>
  </si>
  <si>
    <t>Ms10e Kaisho</t>
  </si>
  <si>
    <t>yoritaoshi 38 (8.98 %, overall rate is 5.10 %)</t>
  </si>
  <si>
    <t>Jk11w Tatsu</t>
  </si>
  <si>
    <t>Jd89w Tanahashi</t>
  </si>
  <si>
    <t>Sd76e Burinosato</t>
  </si>
  <si>
    <t>Sd84w Kotodaishin</t>
  </si>
  <si>
    <t>Sd61w Burinosato</t>
  </si>
  <si>
    <t>Sd21e Sakumayama</t>
  </si>
  <si>
    <t>Ms50e Kotokino</t>
  </si>
  <si>
    <t>Sd3w Asatenmai</t>
  </si>
  <si>
    <t>Ms51w Inoue</t>
  </si>
  <si>
    <t>Ms25w Mugendai</t>
  </si>
  <si>
    <t>Ms23w Sasanoyama</t>
  </si>
  <si>
    <t>Ms7w Horyuyama</t>
  </si>
  <si>
    <t>Ms22w Onami</t>
  </si>
  <si>
    <t>Ms10TD Mitakeumi</t>
  </si>
  <si>
    <t>Ms16e Nogami</t>
  </si>
  <si>
    <t>Ms8w Ura</t>
  </si>
  <si>
    <t>Ms1w Tamaasuka</t>
  </si>
  <si>
    <t>Ms9e Sakamoto</t>
  </si>
  <si>
    <t>Ms11w Shiba</t>
  </si>
  <si>
    <t>Ms2e Akua</t>
  </si>
  <si>
    <t>J6w Kotoeko</t>
  </si>
  <si>
    <t>J10w Amakaze</t>
  </si>
  <si>
    <t>J14w Takagenji</t>
  </si>
  <si>
    <t>J7e Amakaze</t>
  </si>
  <si>
    <t>J6e Kyokushuho</t>
  </si>
  <si>
    <t>J8e Seiro</t>
  </si>
  <si>
    <t>J8e Kotoeko</t>
  </si>
  <si>
    <t>J14w Tomokaze</t>
  </si>
  <si>
    <t>M14e Yutakayama</t>
  </si>
  <si>
    <t>M7e Kotoshogiku</t>
  </si>
  <si>
    <t>M7e Endo</t>
  </si>
  <si>
    <t>home - banzuke - torikumi - yusho - sansho - rikishi - kabu - query - 日本語</t>
  </si>
  <si>
    <r>
      <t>We thank our sponsors </t>
    </r>
    <r>
      <rPr>
        <sz val="7.5"/>
        <color rgb="FF330099"/>
        <rFont val="Arial"/>
        <family val="2"/>
      </rPr>
      <t>adplorer.de</t>
    </r>
    <r>
      <rPr>
        <sz val="7.5"/>
        <color rgb="FF000000"/>
        <rFont val="Arial"/>
        <family val="2"/>
      </rPr>
      <t> and </t>
    </r>
    <r>
      <rPr>
        <sz val="7.5"/>
        <color rgb="FF330099"/>
        <rFont val="Arial"/>
        <family val="2"/>
      </rPr>
      <t>adplorer.fr</t>
    </r>
    <r>
      <rPr>
        <sz val="7.5"/>
        <color rgb="FF000000"/>
        <rFont val="Arial"/>
        <family val="2"/>
      </rPr>
      <t> for providing our hosting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000000"/>
      <name val="Arial"/>
      <family val="2"/>
    </font>
    <font>
      <b/>
      <u/>
      <sz val="10"/>
      <color rgb="FF000000"/>
      <name val="Arial"/>
      <family val="2"/>
    </font>
    <font>
      <sz val="6"/>
      <color rgb="FF00000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sz val="6"/>
      <color theme="1"/>
      <name val="Arial"/>
      <family val="2"/>
    </font>
    <font>
      <b/>
      <sz val="18"/>
      <color theme="1"/>
      <name val="Georgia"/>
      <family val="1"/>
    </font>
    <font>
      <b/>
      <sz val="11"/>
      <color theme="1"/>
      <name val="Arial"/>
      <family val="2"/>
    </font>
    <font>
      <sz val="7.5"/>
      <color theme="1"/>
      <name val="Arial"/>
      <family val="2"/>
    </font>
    <font>
      <sz val="7.5"/>
      <color rgb="FF330099"/>
      <name val="Arial"/>
      <family val="2"/>
    </font>
    <font>
      <b/>
      <sz val="14"/>
      <color rgb="FFFFFFFF"/>
      <name val="Arial"/>
      <family val="2"/>
    </font>
    <font>
      <sz val="7.5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CC9966"/>
        <bgColor indexed="64"/>
      </patternFill>
    </fill>
  </fills>
  <borders count="19">
    <border>
      <left/>
      <right/>
      <top/>
      <bottom/>
      <diagonal/>
    </border>
    <border>
      <left style="medium">
        <color rgb="FFCCCCCC"/>
      </left>
      <right style="medium">
        <color rgb="FFCCCCCC"/>
      </right>
      <top style="medium">
        <color rgb="FFCCCCCC"/>
      </top>
      <bottom style="medium">
        <color rgb="FFCCCCCC"/>
      </bottom>
      <diagonal/>
    </border>
    <border>
      <left style="medium">
        <color rgb="FFCCCCCC"/>
      </left>
      <right style="medium">
        <color rgb="FFCCCCCC"/>
      </right>
      <top style="medium">
        <color rgb="FF666666"/>
      </top>
      <bottom style="medium">
        <color rgb="FF000000"/>
      </bottom>
      <diagonal/>
    </border>
    <border>
      <left style="medium">
        <color rgb="FFCCCCCC"/>
      </left>
      <right style="medium">
        <color rgb="FFCCCCCC"/>
      </right>
      <top style="medium">
        <color rgb="FF666666"/>
      </top>
      <bottom style="medium">
        <color rgb="FFCCCCCC"/>
      </bottom>
      <diagonal/>
    </border>
    <border>
      <left style="medium">
        <color rgb="FFCCCCCC"/>
      </left>
      <right style="medium">
        <color rgb="FFCCCCCC"/>
      </right>
      <top style="medium">
        <color rgb="FFCCCCCC"/>
      </top>
      <bottom style="medium">
        <color rgb="FF000000"/>
      </bottom>
      <diagonal/>
    </border>
    <border>
      <left/>
      <right style="medium">
        <color rgb="FFCCCCCC"/>
      </right>
      <top style="medium">
        <color rgb="FF666666"/>
      </top>
      <bottom style="medium">
        <color rgb="FF000000"/>
      </bottom>
      <diagonal/>
    </border>
    <border>
      <left style="medium">
        <color rgb="FFCCCCCC"/>
      </left>
      <right/>
      <top style="medium">
        <color rgb="FF666666"/>
      </top>
      <bottom style="medium">
        <color rgb="FF000000"/>
      </bottom>
      <diagonal/>
    </border>
    <border>
      <left/>
      <right style="medium">
        <color rgb="FFCCCCCC"/>
      </right>
      <top style="medium">
        <color rgb="FF666666"/>
      </top>
      <bottom style="medium">
        <color rgb="FFCCCCCC"/>
      </bottom>
      <diagonal/>
    </border>
    <border>
      <left style="medium">
        <color rgb="FFCCCCCC"/>
      </left>
      <right/>
      <top style="medium">
        <color rgb="FF666666"/>
      </top>
      <bottom style="medium">
        <color rgb="FFCCCCCC"/>
      </bottom>
      <diagonal/>
    </border>
    <border>
      <left/>
      <right style="medium">
        <color rgb="FFCCCCCC"/>
      </right>
      <top style="medium">
        <color rgb="FFCCCCCC"/>
      </top>
      <bottom style="medium">
        <color rgb="FFCCCCCC"/>
      </bottom>
      <diagonal/>
    </border>
    <border>
      <left style="medium">
        <color rgb="FFCCCCCC"/>
      </left>
      <right/>
      <top style="medium">
        <color rgb="FFCCCCCC"/>
      </top>
      <bottom style="medium">
        <color rgb="FFCCCCCC"/>
      </bottom>
      <diagonal/>
    </border>
    <border>
      <left/>
      <right style="medium">
        <color rgb="FFCCCCCC"/>
      </right>
      <top style="medium">
        <color rgb="FFCCCCCC"/>
      </top>
      <bottom style="medium">
        <color rgb="FF000000"/>
      </bottom>
      <diagonal/>
    </border>
    <border>
      <left style="medium">
        <color rgb="FFCCCCCC"/>
      </left>
      <right/>
      <top style="medium">
        <color rgb="FFCCCCCC"/>
      </top>
      <bottom style="medium">
        <color rgb="FF000000"/>
      </bottom>
      <diagonal/>
    </border>
    <border>
      <left/>
      <right style="medium">
        <color rgb="FFCCCCCC"/>
      </right>
      <top style="medium">
        <color rgb="FFCCCCCC"/>
      </top>
      <bottom/>
      <diagonal/>
    </border>
    <border>
      <left style="medium">
        <color rgb="FFCCCCCC"/>
      </left>
      <right style="medium">
        <color rgb="FFCCCCCC"/>
      </right>
      <top style="medium">
        <color rgb="FFCCCCCC"/>
      </top>
      <bottom/>
      <diagonal/>
    </border>
    <border>
      <left style="medium">
        <color rgb="FFCCCCCC"/>
      </left>
      <right/>
      <top style="medium">
        <color rgb="FFCCCCCC"/>
      </top>
      <bottom/>
      <diagonal/>
    </border>
    <border>
      <left/>
      <right/>
      <top/>
      <bottom style="medium">
        <color rgb="FF666666"/>
      </bottom>
      <diagonal/>
    </border>
    <border>
      <left/>
      <right/>
      <top style="medium">
        <color rgb="FF000000"/>
      </top>
      <bottom/>
      <diagonal/>
    </border>
    <border>
      <left/>
      <right/>
      <top style="medium">
        <color rgb="FFCDA5FF"/>
      </top>
      <bottom style="medium">
        <color rgb="FFCDA5FF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52">
    <xf numFmtId="0" fontId="0" fillId="0" borderId="0" xfId="0"/>
    <xf numFmtId="17" fontId="0" fillId="0" borderId="0" xfId="0" applyNumberFormat="1"/>
    <xf numFmtId="0" fontId="4" fillId="0" borderId="0" xfId="0" applyFont="1" applyAlignment="1">
      <alignment vertical="center" wrapText="1"/>
    </xf>
    <xf numFmtId="0" fontId="5" fillId="0" borderId="0" xfId="0" applyFont="1" applyAlignment="1">
      <alignment vertical="center" wrapText="1"/>
    </xf>
    <xf numFmtId="0" fontId="2" fillId="0" borderId="0" xfId="2" applyAlignment="1">
      <alignment horizontal="right" vertical="center" wrapText="1"/>
    </xf>
    <xf numFmtId="0" fontId="3" fillId="0" borderId="0" xfId="0" applyFont="1"/>
    <xf numFmtId="9" fontId="0" fillId="0" borderId="0" xfId="1" applyFont="1"/>
    <xf numFmtId="164" fontId="0" fillId="0" borderId="0" xfId="1" applyNumberFormat="1" applyFont="1"/>
    <xf numFmtId="10" fontId="0" fillId="0" borderId="0" xfId="0" applyNumberFormat="1"/>
    <xf numFmtId="10" fontId="0" fillId="0" borderId="0" xfId="1" applyNumberFormat="1" applyFont="1"/>
    <xf numFmtId="0" fontId="2" fillId="0" borderId="0" xfId="2"/>
    <xf numFmtId="14" fontId="0" fillId="0" borderId="0" xfId="0" applyNumberFormat="1"/>
    <xf numFmtId="164" fontId="0" fillId="0" borderId="0" xfId="0" applyNumberFormat="1"/>
    <xf numFmtId="0" fontId="6" fillId="0" borderId="0" xfId="0" applyFont="1"/>
    <xf numFmtId="0" fontId="10" fillId="2" borderId="0" xfId="0" applyFont="1" applyFill="1" applyAlignment="1">
      <alignment vertical="center" wrapText="1"/>
    </xf>
    <xf numFmtId="0" fontId="2" fillId="2" borderId="0" xfId="2" applyFill="1" applyAlignment="1">
      <alignment horizontal="right" vertical="center" wrapText="1"/>
    </xf>
    <xf numFmtId="0" fontId="2" fillId="0" borderId="1" xfId="2" applyBorder="1" applyAlignment="1">
      <alignment vertical="center" wrapText="1"/>
    </xf>
    <xf numFmtId="0" fontId="13" fillId="0" borderId="1" xfId="0" applyFont="1" applyBorder="1" applyAlignment="1">
      <alignment horizontal="center" vertical="center" wrapText="1"/>
    </xf>
    <xf numFmtId="0" fontId="13" fillId="0" borderId="1" xfId="0" applyFont="1" applyBorder="1" applyAlignment="1">
      <alignment vertical="center" wrapText="1"/>
    </xf>
    <xf numFmtId="0" fontId="2" fillId="0" borderId="2" xfId="2" applyBorder="1" applyAlignment="1">
      <alignment vertical="center" wrapText="1"/>
    </xf>
    <xf numFmtId="0" fontId="13" fillId="0" borderId="2" xfId="0" applyFont="1" applyBorder="1" applyAlignment="1">
      <alignment horizontal="center" vertical="center" wrapText="1"/>
    </xf>
    <xf numFmtId="0" fontId="13" fillId="0" borderId="2" xfId="0" applyFont="1" applyBorder="1" applyAlignment="1">
      <alignment vertical="center" wrapText="1"/>
    </xf>
    <xf numFmtId="0" fontId="2" fillId="0" borderId="3" xfId="2" applyBorder="1" applyAlignment="1">
      <alignment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3" xfId="0" applyFont="1" applyBorder="1" applyAlignment="1">
      <alignment vertical="center" wrapText="1"/>
    </xf>
    <xf numFmtId="0" fontId="2" fillId="0" borderId="4" xfId="2" applyBorder="1" applyAlignment="1">
      <alignment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4" xfId="0" applyFont="1" applyBorder="1" applyAlignment="1">
      <alignment vertical="center" wrapText="1"/>
    </xf>
    <xf numFmtId="0" fontId="2" fillId="0" borderId="5" xfId="2" applyBorder="1" applyAlignment="1">
      <alignment vertical="center" wrapText="1"/>
    </xf>
    <xf numFmtId="0" fontId="2" fillId="0" borderId="6" xfId="2" applyBorder="1" applyAlignment="1">
      <alignment vertical="center" wrapText="1"/>
    </xf>
    <xf numFmtId="0" fontId="2" fillId="0" borderId="7" xfId="2" applyBorder="1" applyAlignment="1">
      <alignment vertical="center" wrapText="1"/>
    </xf>
    <xf numFmtId="0" fontId="2" fillId="0" borderId="8" xfId="2" applyBorder="1" applyAlignment="1">
      <alignment vertical="center" wrapText="1"/>
    </xf>
    <xf numFmtId="0" fontId="2" fillId="0" borderId="9" xfId="2" applyBorder="1" applyAlignment="1">
      <alignment vertical="center" wrapText="1"/>
    </xf>
    <xf numFmtId="0" fontId="2" fillId="0" borderId="10" xfId="2" applyBorder="1" applyAlignment="1">
      <alignment vertical="center" wrapText="1"/>
    </xf>
    <xf numFmtId="0" fontId="2" fillId="0" borderId="11" xfId="2" applyBorder="1" applyAlignment="1">
      <alignment vertical="center" wrapText="1"/>
    </xf>
    <xf numFmtId="0" fontId="2" fillId="0" borderId="12" xfId="2" applyBorder="1" applyAlignment="1">
      <alignment vertical="center" wrapText="1"/>
    </xf>
    <xf numFmtId="0" fontId="2" fillId="0" borderId="13" xfId="2" applyBorder="1" applyAlignment="1">
      <alignment vertical="center" wrapText="1"/>
    </xf>
    <xf numFmtId="0" fontId="2" fillId="0" borderId="14" xfId="2" applyBorder="1" applyAlignment="1">
      <alignment vertical="center" wrapText="1"/>
    </xf>
    <xf numFmtId="0" fontId="13" fillId="0" borderId="14" xfId="0" applyFont="1" applyBorder="1" applyAlignment="1">
      <alignment horizontal="center" vertical="center" wrapText="1"/>
    </xf>
    <xf numFmtId="0" fontId="13" fillId="0" borderId="14" xfId="0" applyFont="1" applyBorder="1" applyAlignment="1">
      <alignment vertical="center" wrapText="1"/>
    </xf>
    <xf numFmtId="0" fontId="2" fillId="0" borderId="15" xfId="2" applyBorder="1" applyAlignment="1">
      <alignment vertical="center" wrapText="1"/>
    </xf>
    <xf numFmtId="0" fontId="2" fillId="2" borderId="0" xfId="2" applyFill="1" applyAlignment="1">
      <alignment vertical="center" wrapText="1"/>
    </xf>
    <xf numFmtId="0" fontId="0" fillId="2" borderId="0" xfId="0" applyFill="1" applyAlignment="1">
      <alignment vertical="top" wrapText="1"/>
    </xf>
    <xf numFmtId="0" fontId="9" fillId="2" borderId="0" xfId="0" applyFont="1" applyFill="1" applyAlignment="1">
      <alignment vertical="center" wrapText="1"/>
    </xf>
    <xf numFmtId="0" fontId="8" fillId="2" borderId="0" xfId="0" applyFont="1" applyFill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11" fillId="0" borderId="0" xfId="0" applyFont="1" applyAlignment="1">
      <alignment vertical="center" wrapText="1"/>
    </xf>
    <xf numFmtId="0" fontId="12" fillId="0" borderId="16" xfId="0" applyFont="1" applyBorder="1" applyAlignment="1">
      <alignment vertical="top" wrapText="1"/>
    </xf>
    <xf numFmtId="0" fontId="0" fillId="0" borderId="0" xfId="0" applyAlignment="1">
      <alignment vertical="top" wrapText="1"/>
    </xf>
    <xf numFmtId="0" fontId="0" fillId="0" borderId="17" xfId="0" applyBorder="1" applyAlignment="1">
      <alignment vertical="top" wrapText="1"/>
    </xf>
    <xf numFmtId="0" fontId="15" fillId="0" borderId="18" xfId="0" applyFont="1" applyBorder="1" applyAlignment="1">
      <alignment horizontal="center" vertical="center" wrapText="1"/>
    </xf>
    <xf numFmtId="0" fontId="16" fillId="0" borderId="0" xfId="0" applyFont="1" applyAlignment="1">
      <alignment horizontal="center" vertical="center" wrapText="1"/>
    </xf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alcChain" Target="calcChain.xml"/><Relationship Id="rId3" Type="http://schemas.openxmlformats.org/officeDocument/2006/relationships/worksheet" Target="worksheets/sheet2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0" Type="http://schemas.microsoft.com/office/2017/06/relationships/rdRichValue" Target="richData/rdrichvalue.xml"/><Relationship Id="rId4" Type="http://schemas.openxmlformats.org/officeDocument/2006/relationships/worksheet" Target="worksheets/sheet3.xml"/><Relationship Id="rId9" Type="http://schemas.microsoft.com/office/2022/10/relationships/richValueRel" Target="richData/richValueRel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241721144138887E-2"/>
          <c:y val="5.939659563680947E-2"/>
          <c:w val="0.93930278070009587"/>
          <c:h val="0.81309849981944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Terutsuyoshi record'!$I$5</c:f>
              <c:strCache>
                <c:ptCount val="1"/>
                <c:pt idx="0">
                  <c:v>Terutsuyoshi win %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Terutsuyoshi record'!$G$6:$G$15</c:f>
              <c:strCache>
                <c:ptCount val="10"/>
                <c:pt idx="0">
                  <c:v>oshidashi</c:v>
                </c:pt>
                <c:pt idx="1">
                  <c:v>yorikiri</c:v>
                </c:pt>
                <c:pt idx="2">
                  <c:v>shitatenage</c:v>
                </c:pt>
                <c:pt idx="3">
                  <c:v>hikiotoshi</c:v>
                </c:pt>
                <c:pt idx="4">
                  <c:v>tsukiotoshi</c:v>
                </c:pt>
                <c:pt idx="5">
                  <c:v>yoritaoshi</c:v>
                </c:pt>
                <c:pt idx="6">
                  <c:v>tottari</c:v>
                </c:pt>
                <c:pt idx="7">
                  <c:v>ashitori</c:v>
                </c:pt>
                <c:pt idx="8">
                  <c:v>hatakikomi</c:v>
                </c:pt>
                <c:pt idx="9">
                  <c:v>katasukashi</c:v>
                </c:pt>
              </c:strCache>
            </c:strRef>
          </c:cat>
          <c:val>
            <c:numRef>
              <c:f>'Terutsuyoshi record'!$I$6:$I$15</c:f>
              <c:numCache>
                <c:formatCode>0.0%</c:formatCode>
                <c:ptCount val="10"/>
                <c:pt idx="0">
                  <c:v>0.24299065420560748</c:v>
                </c:pt>
                <c:pt idx="1">
                  <c:v>0.16822429906542055</c:v>
                </c:pt>
                <c:pt idx="2">
                  <c:v>8.6448598130841117E-2</c:v>
                </c:pt>
                <c:pt idx="3">
                  <c:v>4.4392523364485979E-2</c:v>
                </c:pt>
                <c:pt idx="4">
                  <c:v>4.4392523364485979E-2</c:v>
                </c:pt>
                <c:pt idx="5">
                  <c:v>3.9719626168224297E-2</c:v>
                </c:pt>
                <c:pt idx="6">
                  <c:v>3.2710280373831772E-2</c:v>
                </c:pt>
                <c:pt idx="7">
                  <c:v>3.0373831775700934E-2</c:v>
                </c:pt>
                <c:pt idx="8">
                  <c:v>3.0373831775700934E-2</c:v>
                </c:pt>
                <c:pt idx="9">
                  <c:v>3.03738317757009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E3-45E1-891A-61C02C14368F}"/>
            </c:ext>
          </c:extLst>
        </c:ser>
        <c:ser>
          <c:idx val="1"/>
          <c:order val="1"/>
          <c:tx>
            <c:strRef>
              <c:f>'Terutsuyoshi record'!$J$5</c:f>
              <c:strCache>
                <c:ptCount val="1"/>
                <c:pt idx="0">
                  <c:v>Sumo DB % win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Terutsuyoshi record'!$J$6:$J$15</c:f>
              <c:numCache>
                <c:formatCode>0.00%</c:formatCode>
                <c:ptCount val="10"/>
                <c:pt idx="0">
                  <c:v>0.26219999999999999</c:v>
                </c:pt>
                <c:pt idx="1">
                  <c:v>0.2359</c:v>
                </c:pt>
                <c:pt idx="2">
                  <c:v>2.23E-2</c:v>
                </c:pt>
                <c:pt idx="3">
                  <c:v>3.4099999999999998E-2</c:v>
                </c:pt>
                <c:pt idx="4">
                  <c:v>5.74E-2</c:v>
                </c:pt>
                <c:pt idx="5">
                  <c:v>4.3099999999999999E-2</c:v>
                </c:pt>
                <c:pt idx="6">
                  <c:v>1.9E-3</c:v>
                </c:pt>
                <c:pt idx="7">
                  <c:v>1.5E-3</c:v>
                </c:pt>
                <c:pt idx="8">
                  <c:v>8.9599999999999999E-2</c:v>
                </c:pt>
                <c:pt idx="9">
                  <c:v>9.599999999999999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E3-45E1-891A-61C02C14368F}"/>
            </c:ext>
          </c:extLst>
        </c:ser>
        <c:ser>
          <c:idx val="2"/>
          <c:order val="2"/>
          <c:tx>
            <c:strRef>
              <c:f>'Terutsuyoshi record'!$K$5</c:f>
              <c:strCache>
                <c:ptCount val="1"/>
                <c:pt idx="0">
                  <c:v>Terutsuyoshi loss %ag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Terutsuyoshi record'!$K$6:$K$15</c:f>
              <c:numCache>
                <c:formatCode>0.00%</c:formatCode>
                <c:ptCount val="10"/>
                <c:pt idx="0">
                  <c:v>0.13002364066193853</c:v>
                </c:pt>
                <c:pt idx="1">
                  <c:v>0.12056737588652482</c:v>
                </c:pt>
                <c:pt idx="2">
                  <c:v>9.4562647754137114E-3</c:v>
                </c:pt>
                <c:pt idx="3">
                  <c:v>5.2009456264775412E-2</c:v>
                </c:pt>
                <c:pt idx="4">
                  <c:v>5.4373522458628844E-2</c:v>
                </c:pt>
                <c:pt idx="5">
                  <c:v>8.9834515366430265E-2</c:v>
                </c:pt>
                <c:pt idx="6">
                  <c:v>2.3640661938534278E-3</c:v>
                </c:pt>
                <c:pt idx="7">
                  <c:v>0</c:v>
                </c:pt>
                <c:pt idx="8">
                  <c:v>0.18203309692671396</c:v>
                </c:pt>
                <c:pt idx="9">
                  <c:v>1.18203309692671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E3-45E1-891A-61C02C1436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0542735"/>
        <c:axId val="2001530639"/>
      </c:barChart>
      <c:catAx>
        <c:axId val="196054273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/>
                  <a:t>Kimari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1530639"/>
        <c:crosses val="autoZero"/>
        <c:auto val="1"/>
        <c:lblAlgn val="ctr"/>
        <c:lblOffset val="100"/>
        <c:noMultiLvlLbl val="0"/>
      </c:catAx>
      <c:valAx>
        <c:axId val="2001530639"/>
        <c:scaling>
          <c:orientation val="minMax"/>
          <c:max val="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0542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3EFEF0E-5B17-4094-87E4-C1160D09A8E7}">
  <sheetPr/>
  <sheetViews>
    <sheetView tabSelected="1" zoomScale="151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gif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2914" cy="62869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762B44-9C54-83B9-ADB7-8CEA120DD48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338</xdr:row>
      <xdr:rowOff>0</xdr:rowOff>
    </xdr:from>
    <xdr:to>
      <xdr:col>7</xdr:col>
      <xdr:colOff>171450</xdr:colOff>
      <xdr:row>338</xdr:row>
      <xdr:rowOff>171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DC9D8B-91C7-AB5C-79BB-C687216DF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67200" y="158483300"/>
          <a:ext cx="171450" cy="171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gif"/><Relationship Id="rId2" Type="http://schemas.openxmlformats.org/officeDocument/2006/relationships/image" Target="../media/image2.gif"/><Relationship Id="rId1" Type="http://schemas.openxmlformats.org/officeDocument/2006/relationships/image" Target="../media/image1.gif"/><Relationship Id="rId4" Type="http://schemas.openxmlformats.org/officeDocument/2006/relationships/image" Target="../media/image4.gif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Hokusai3 Theme">
  <a:themeElements>
    <a:clrScheme name="Hokusai3 Palett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D9DA68"/>
      </a:accent1>
      <a:accent2>
        <a:srgbClr val="85C661"/>
      </a:accent2>
      <a:accent3>
        <a:srgbClr val="4DCCC4"/>
      </a:accent3>
      <a:accent4>
        <a:srgbClr val="4497C6"/>
      </a:accent4>
      <a:accent5>
        <a:srgbClr val="125086"/>
      </a:accent5>
      <a:accent6>
        <a:srgbClr val="002B58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6" Type="http://schemas.openxmlformats.org/officeDocument/2006/relationships/hyperlink" Target="https://sumodb.sumogames.de/Rikishi_kim.aspx?r=11868" TargetMode="External"/><Relationship Id="rId21" Type="http://schemas.openxmlformats.org/officeDocument/2006/relationships/hyperlink" Target="https://sumodb.sumogames.de/Rikishi_kim.aspx?r=11868" TargetMode="External"/><Relationship Id="rId42" Type="http://schemas.openxmlformats.org/officeDocument/2006/relationships/hyperlink" Target="https://sumodb.sumogames.de/Rikishi_kim.aspx?r=11868" TargetMode="External"/><Relationship Id="rId47" Type="http://schemas.openxmlformats.org/officeDocument/2006/relationships/hyperlink" Target="https://sumodb.sumogames.de/Rikishi_kim.aspx?r=11868" TargetMode="External"/><Relationship Id="rId63" Type="http://schemas.openxmlformats.org/officeDocument/2006/relationships/hyperlink" Target="https://sumodb.sumogames.de/Rikishi_kim.aspx?r=11868" TargetMode="External"/><Relationship Id="rId68" Type="http://schemas.openxmlformats.org/officeDocument/2006/relationships/hyperlink" Target="https://sumodb.sumogames.de/Rikishi_kim.aspx?r=11868" TargetMode="External"/><Relationship Id="rId2" Type="http://schemas.openxmlformats.org/officeDocument/2006/relationships/hyperlink" Target="https://en.wikipedia.org/wiki/Hellinger_distance" TargetMode="External"/><Relationship Id="rId16" Type="http://schemas.openxmlformats.org/officeDocument/2006/relationships/hyperlink" Target="https://sumodb.sumogames.de/Rikishi_kim.aspx?r=11868" TargetMode="External"/><Relationship Id="rId29" Type="http://schemas.openxmlformats.org/officeDocument/2006/relationships/hyperlink" Target="https://sumodb.sumogames.de/Rikishi_kim.aspx?r=11868" TargetMode="External"/><Relationship Id="rId11" Type="http://schemas.openxmlformats.org/officeDocument/2006/relationships/hyperlink" Target="https://sumodb.sumogames.de/Rikishi_kim.aspx?r=11868" TargetMode="External"/><Relationship Id="rId24" Type="http://schemas.openxmlformats.org/officeDocument/2006/relationships/hyperlink" Target="https://sumodb.sumogames.de/Rikishi_kim.aspx?r=11868" TargetMode="External"/><Relationship Id="rId32" Type="http://schemas.openxmlformats.org/officeDocument/2006/relationships/hyperlink" Target="https://sumodb.sumogames.de/Rikishi_kim.aspx?r=11868" TargetMode="External"/><Relationship Id="rId37" Type="http://schemas.openxmlformats.org/officeDocument/2006/relationships/hyperlink" Target="https://sumodb.sumogames.de/Rikishi_kim.aspx?r=11868" TargetMode="External"/><Relationship Id="rId40" Type="http://schemas.openxmlformats.org/officeDocument/2006/relationships/hyperlink" Target="https://sumodb.sumogames.de/Rikishi_kim.aspx?r=11868" TargetMode="External"/><Relationship Id="rId45" Type="http://schemas.openxmlformats.org/officeDocument/2006/relationships/hyperlink" Target="https://sumodb.sumogames.de/Rikishi_kim.aspx?r=11868" TargetMode="External"/><Relationship Id="rId53" Type="http://schemas.openxmlformats.org/officeDocument/2006/relationships/hyperlink" Target="https://sumodb.sumogames.de/Rikishi_kim.aspx?r=11868" TargetMode="External"/><Relationship Id="rId58" Type="http://schemas.openxmlformats.org/officeDocument/2006/relationships/hyperlink" Target="https://sumodb.sumogames.de/Rikishi_kim.aspx?r=11868" TargetMode="External"/><Relationship Id="rId66" Type="http://schemas.openxmlformats.org/officeDocument/2006/relationships/hyperlink" Target="https://sumodb.sumogames.de/Rikishi_kim.aspx?r=11868" TargetMode="External"/><Relationship Id="rId74" Type="http://schemas.openxmlformats.org/officeDocument/2006/relationships/hyperlink" Target="https://sumodb.sumogames.de/Rikishi_kim.aspx?r=11868" TargetMode="External"/><Relationship Id="rId5" Type="http://schemas.openxmlformats.org/officeDocument/2006/relationships/hyperlink" Target="https://sumodb.sumogames.de/Rikishi_kim.aspx?r=11868" TargetMode="External"/><Relationship Id="rId61" Type="http://schemas.openxmlformats.org/officeDocument/2006/relationships/hyperlink" Target="https://sumodb.sumogames.de/Rikishi_kim.aspx?r=11868" TargetMode="External"/><Relationship Id="rId19" Type="http://schemas.openxmlformats.org/officeDocument/2006/relationships/hyperlink" Target="https://sumodb.sumogames.de/Rikishi_kim.aspx?r=11868" TargetMode="External"/><Relationship Id="rId14" Type="http://schemas.openxmlformats.org/officeDocument/2006/relationships/hyperlink" Target="https://sumodb.sumogames.de/Rikishi_kim.aspx?r=11868" TargetMode="External"/><Relationship Id="rId22" Type="http://schemas.openxmlformats.org/officeDocument/2006/relationships/hyperlink" Target="https://sumodb.sumogames.de/Rikishi_kim.aspx?r=11868" TargetMode="External"/><Relationship Id="rId27" Type="http://schemas.openxmlformats.org/officeDocument/2006/relationships/hyperlink" Target="https://sumodb.sumogames.de/Rikishi_kim.aspx?r=11868" TargetMode="External"/><Relationship Id="rId30" Type="http://schemas.openxmlformats.org/officeDocument/2006/relationships/hyperlink" Target="https://sumodb.sumogames.de/Rikishi_kim.aspx?r=11868" TargetMode="External"/><Relationship Id="rId35" Type="http://schemas.openxmlformats.org/officeDocument/2006/relationships/hyperlink" Target="https://sumodb.sumogames.de/Rikishi_kim.aspx?r=11868" TargetMode="External"/><Relationship Id="rId43" Type="http://schemas.openxmlformats.org/officeDocument/2006/relationships/hyperlink" Target="https://sumodb.sumogames.de/Rikishi_kim.aspx?r=11868" TargetMode="External"/><Relationship Id="rId48" Type="http://schemas.openxmlformats.org/officeDocument/2006/relationships/hyperlink" Target="https://sumodb.sumogames.de/Rikishi_kim.aspx?r=11868" TargetMode="External"/><Relationship Id="rId56" Type="http://schemas.openxmlformats.org/officeDocument/2006/relationships/hyperlink" Target="https://sumodb.sumogames.de/Rikishi_kim.aspx?r=11868" TargetMode="External"/><Relationship Id="rId64" Type="http://schemas.openxmlformats.org/officeDocument/2006/relationships/hyperlink" Target="https://sumodb.sumogames.de/Rikishi_kim.aspx?r=11868" TargetMode="External"/><Relationship Id="rId69" Type="http://schemas.openxmlformats.org/officeDocument/2006/relationships/hyperlink" Target="https://sumodb.sumogames.de/Rikishi_kim.aspx?r=11868" TargetMode="External"/><Relationship Id="rId8" Type="http://schemas.openxmlformats.org/officeDocument/2006/relationships/hyperlink" Target="https://sumodb.sumogames.de/Rikishi_kim.aspx?r=11868" TargetMode="External"/><Relationship Id="rId51" Type="http://schemas.openxmlformats.org/officeDocument/2006/relationships/hyperlink" Target="https://sumodb.sumogames.de/Rikishi_kim.aspx?r=11868" TargetMode="External"/><Relationship Id="rId72" Type="http://schemas.openxmlformats.org/officeDocument/2006/relationships/hyperlink" Target="https://sumodb.sumogames.de/Rikishi_kim.aspx?r=11868" TargetMode="External"/><Relationship Id="rId3" Type="http://schemas.openxmlformats.org/officeDocument/2006/relationships/hyperlink" Target="https://sumodb.sumogames.de/Rikishi_kim.aspx?r=11868" TargetMode="External"/><Relationship Id="rId12" Type="http://schemas.openxmlformats.org/officeDocument/2006/relationships/hyperlink" Target="https://sumodb.sumogames.de/Rikishi_kim.aspx?r=11868" TargetMode="External"/><Relationship Id="rId17" Type="http://schemas.openxmlformats.org/officeDocument/2006/relationships/hyperlink" Target="https://sumodb.sumogames.de/Rikishi_kim.aspx?r=11868" TargetMode="External"/><Relationship Id="rId25" Type="http://schemas.openxmlformats.org/officeDocument/2006/relationships/hyperlink" Target="https://sumodb.sumogames.de/Rikishi_kim.aspx?r=11868" TargetMode="External"/><Relationship Id="rId33" Type="http://schemas.openxmlformats.org/officeDocument/2006/relationships/hyperlink" Target="https://sumodb.sumogames.de/Rikishi_kim.aspx?r=11868" TargetMode="External"/><Relationship Id="rId38" Type="http://schemas.openxmlformats.org/officeDocument/2006/relationships/hyperlink" Target="https://sumodb.sumogames.de/Rikishi_kim.aspx?r=11868" TargetMode="External"/><Relationship Id="rId46" Type="http://schemas.openxmlformats.org/officeDocument/2006/relationships/hyperlink" Target="https://sumodb.sumogames.de/Rikishi_kim.aspx?r=11868" TargetMode="External"/><Relationship Id="rId59" Type="http://schemas.openxmlformats.org/officeDocument/2006/relationships/hyperlink" Target="https://sumodb.sumogames.de/Rikishi_kim.aspx?r=11868" TargetMode="External"/><Relationship Id="rId67" Type="http://schemas.openxmlformats.org/officeDocument/2006/relationships/hyperlink" Target="https://sumodb.sumogames.de/Rikishi_kim.aspx?r=11868" TargetMode="External"/><Relationship Id="rId20" Type="http://schemas.openxmlformats.org/officeDocument/2006/relationships/hyperlink" Target="https://sumodb.sumogames.de/Rikishi_kim.aspx?r=11868" TargetMode="External"/><Relationship Id="rId41" Type="http://schemas.openxmlformats.org/officeDocument/2006/relationships/hyperlink" Target="https://sumodb.sumogames.de/Rikishi_kim.aspx?r=11868" TargetMode="External"/><Relationship Id="rId54" Type="http://schemas.openxmlformats.org/officeDocument/2006/relationships/hyperlink" Target="https://sumodb.sumogames.de/Rikishi_kim.aspx?r=11868" TargetMode="External"/><Relationship Id="rId62" Type="http://schemas.openxmlformats.org/officeDocument/2006/relationships/hyperlink" Target="https://sumodb.sumogames.de/Rikishi_kim.aspx?r=11868" TargetMode="External"/><Relationship Id="rId70" Type="http://schemas.openxmlformats.org/officeDocument/2006/relationships/hyperlink" Target="https://sumodb.sumogames.de/Rikishi_kim.aspx?r=11868" TargetMode="External"/><Relationship Id="rId75" Type="http://schemas.openxmlformats.org/officeDocument/2006/relationships/hyperlink" Target="https://sumodb.sumogames.de/Rikishi_kim.aspx?r=11868" TargetMode="External"/><Relationship Id="rId1" Type="http://schemas.openxmlformats.org/officeDocument/2006/relationships/hyperlink" Target="https://sumodb.sumogames.de/Rikishi_kim.aspx?r=11868" TargetMode="External"/><Relationship Id="rId6" Type="http://schemas.openxmlformats.org/officeDocument/2006/relationships/hyperlink" Target="https://sumodb.sumogames.de/Rikishi_kim.aspx?r=11868" TargetMode="External"/><Relationship Id="rId15" Type="http://schemas.openxmlformats.org/officeDocument/2006/relationships/hyperlink" Target="https://sumodb.sumogames.de/Rikishi_kim.aspx?r=11868" TargetMode="External"/><Relationship Id="rId23" Type="http://schemas.openxmlformats.org/officeDocument/2006/relationships/hyperlink" Target="https://sumodb.sumogames.de/Rikishi_kim.aspx?r=11868" TargetMode="External"/><Relationship Id="rId28" Type="http://schemas.openxmlformats.org/officeDocument/2006/relationships/hyperlink" Target="https://sumodb.sumogames.de/Rikishi_kim.aspx?r=11868" TargetMode="External"/><Relationship Id="rId36" Type="http://schemas.openxmlformats.org/officeDocument/2006/relationships/hyperlink" Target="https://sumodb.sumogames.de/Rikishi_kim.aspx?r=11868" TargetMode="External"/><Relationship Id="rId49" Type="http://schemas.openxmlformats.org/officeDocument/2006/relationships/hyperlink" Target="https://sumodb.sumogames.de/Rikishi_kim.aspx?r=11868" TargetMode="External"/><Relationship Id="rId57" Type="http://schemas.openxmlformats.org/officeDocument/2006/relationships/hyperlink" Target="https://sumodb.sumogames.de/Rikishi_kim.aspx?r=11868" TargetMode="External"/><Relationship Id="rId10" Type="http://schemas.openxmlformats.org/officeDocument/2006/relationships/hyperlink" Target="https://sumodb.sumogames.de/Rikishi_kim.aspx?r=11868" TargetMode="External"/><Relationship Id="rId31" Type="http://schemas.openxmlformats.org/officeDocument/2006/relationships/hyperlink" Target="https://sumodb.sumogames.de/Rikishi_kim.aspx?r=11868" TargetMode="External"/><Relationship Id="rId44" Type="http://schemas.openxmlformats.org/officeDocument/2006/relationships/hyperlink" Target="https://sumodb.sumogames.de/Rikishi_kim.aspx?r=11868" TargetMode="External"/><Relationship Id="rId52" Type="http://schemas.openxmlformats.org/officeDocument/2006/relationships/hyperlink" Target="https://sumodb.sumogames.de/Rikishi_kim.aspx?r=11868" TargetMode="External"/><Relationship Id="rId60" Type="http://schemas.openxmlformats.org/officeDocument/2006/relationships/hyperlink" Target="https://sumodb.sumogames.de/Rikishi_kim.aspx?r=11868" TargetMode="External"/><Relationship Id="rId65" Type="http://schemas.openxmlformats.org/officeDocument/2006/relationships/hyperlink" Target="https://sumodb.sumogames.de/Rikishi_kim.aspx?r=11868" TargetMode="External"/><Relationship Id="rId73" Type="http://schemas.openxmlformats.org/officeDocument/2006/relationships/hyperlink" Target="https://sumodb.sumogames.de/Rikishi_kim.aspx?r=11868" TargetMode="External"/><Relationship Id="rId4" Type="http://schemas.openxmlformats.org/officeDocument/2006/relationships/hyperlink" Target="https://sumodb.sumogames.de/Rikishi_kim.aspx?r=11868" TargetMode="External"/><Relationship Id="rId9" Type="http://schemas.openxmlformats.org/officeDocument/2006/relationships/hyperlink" Target="https://sumodb.sumogames.de/Rikishi_kim.aspx?r=11868" TargetMode="External"/><Relationship Id="rId13" Type="http://schemas.openxmlformats.org/officeDocument/2006/relationships/hyperlink" Target="https://sumodb.sumogames.de/Rikishi_kim.aspx?r=11868" TargetMode="External"/><Relationship Id="rId18" Type="http://schemas.openxmlformats.org/officeDocument/2006/relationships/hyperlink" Target="https://sumodb.sumogames.de/Rikishi_kim.aspx?r=11868" TargetMode="External"/><Relationship Id="rId39" Type="http://schemas.openxmlformats.org/officeDocument/2006/relationships/hyperlink" Target="https://sumodb.sumogames.de/Rikishi_kim.aspx?r=11868" TargetMode="External"/><Relationship Id="rId34" Type="http://schemas.openxmlformats.org/officeDocument/2006/relationships/hyperlink" Target="https://sumodb.sumogames.de/Rikishi_kim.aspx?r=11868" TargetMode="External"/><Relationship Id="rId50" Type="http://schemas.openxmlformats.org/officeDocument/2006/relationships/hyperlink" Target="https://sumodb.sumogames.de/Rikishi_kim.aspx?r=11868" TargetMode="External"/><Relationship Id="rId55" Type="http://schemas.openxmlformats.org/officeDocument/2006/relationships/hyperlink" Target="https://sumodb.sumogames.de/Rikishi_kim.aspx?r=11868" TargetMode="External"/><Relationship Id="rId76" Type="http://schemas.openxmlformats.org/officeDocument/2006/relationships/hyperlink" Target="https://sumodb.sumogames.de/Rikishi_kim.aspx?r=11868" TargetMode="External"/><Relationship Id="rId7" Type="http://schemas.openxmlformats.org/officeDocument/2006/relationships/hyperlink" Target="https://sumodb.sumogames.de/Rikishi_kim.aspx?r=11868" TargetMode="External"/><Relationship Id="rId71" Type="http://schemas.openxmlformats.org/officeDocument/2006/relationships/hyperlink" Target="https://sumodb.sumogames.de/Rikishi_kim.aspx?r=11868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sumodb.sumogames.de/Results.aspx?b=201109&amp;d=5" TargetMode="External"/><Relationship Id="rId3182" Type="http://schemas.openxmlformats.org/officeDocument/2006/relationships/hyperlink" Target="https://sumodb.sumogames.de/Banzuke.aspx?b=201809" TargetMode="External"/><Relationship Id="rId3042" Type="http://schemas.openxmlformats.org/officeDocument/2006/relationships/hyperlink" Target="https://sumodb.sumogames.de/Banzuke.aspx?b=201303" TargetMode="External"/><Relationship Id="rId170" Type="http://schemas.openxmlformats.org/officeDocument/2006/relationships/hyperlink" Target="https://sumodb.sumogames.de/Banzuke.aspx?b=202001" TargetMode="External"/><Relationship Id="rId987" Type="http://schemas.openxmlformats.org/officeDocument/2006/relationships/hyperlink" Target="https://sumodb.sumogames.de/Results.aspx?b=201111&amp;d=15" TargetMode="External"/><Relationship Id="rId2668" Type="http://schemas.openxmlformats.org/officeDocument/2006/relationships/hyperlink" Target="https://sumodb.sumogames.de/Rikishi.aspx?r=11868" TargetMode="External"/><Relationship Id="rId2875" Type="http://schemas.openxmlformats.org/officeDocument/2006/relationships/hyperlink" Target="https://sumodb.sumogames.de/Results.aspx?b=201203&amp;d=2" TargetMode="External"/><Relationship Id="rId847" Type="http://schemas.openxmlformats.org/officeDocument/2006/relationships/hyperlink" Target="https://sumodb.sumogames.de/Results.aspx?b=202001&amp;d=4" TargetMode="External"/><Relationship Id="rId1477" Type="http://schemas.openxmlformats.org/officeDocument/2006/relationships/hyperlink" Target="https://sumodb.sumogames.de/Rikishi.aspx?r=6472" TargetMode="External"/><Relationship Id="rId1684" Type="http://schemas.openxmlformats.org/officeDocument/2006/relationships/hyperlink" Target="https://sumodb.sumogames.de/Rikishi.aspx?r=11868" TargetMode="External"/><Relationship Id="rId1891" Type="http://schemas.openxmlformats.org/officeDocument/2006/relationships/hyperlink" Target="https://sumodb.sumogames.de/Results.aspx?b=201507&amp;d=7" TargetMode="External"/><Relationship Id="rId2528" Type="http://schemas.openxmlformats.org/officeDocument/2006/relationships/hyperlink" Target="https://sumodb.sumogames.de/Rikishi.aspx?r=11868" TargetMode="External"/><Relationship Id="rId2735" Type="http://schemas.openxmlformats.org/officeDocument/2006/relationships/hyperlink" Target="https://sumodb.sumogames.de/Results.aspx?b=201109&amp;d=14" TargetMode="External"/><Relationship Id="rId2942" Type="http://schemas.openxmlformats.org/officeDocument/2006/relationships/hyperlink" Target="https://sumodb.sumogames.de/Banzuke.aspx?b=202105" TargetMode="External"/><Relationship Id="rId707" Type="http://schemas.openxmlformats.org/officeDocument/2006/relationships/hyperlink" Target="https://sumodb.sumogames.de/Results.aspx?b=201709&amp;d=12" TargetMode="External"/><Relationship Id="rId914" Type="http://schemas.openxmlformats.org/officeDocument/2006/relationships/hyperlink" Target="https://sumodb.sumogames.de/Banzuke.aspx?b=202111" TargetMode="External"/><Relationship Id="rId1337" Type="http://schemas.openxmlformats.org/officeDocument/2006/relationships/hyperlink" Target="https://sumodb.sumogames.de/Rikishi.aspx?r=12557" TargetMode="External"/><Relationship Id="rId1544" Type="http://schemas.openxmlformats.org/officeDocument/2006/relationships/hyperlink" Target="https://sumodb.sumogames.de/Rikishi.aspx?r=11868" TargetMode="External"/><Relationship Id="rId1751" Type="http://schemas.openxmlformats.org/officeDocument/2006/relationships/hyperlink" Target="https://sumodb.sumogames.de/Results.aspx?b=201803&amp;d=11" TargetMode="External"/><Relationship Id="rId2802" Type="http://schemas.openxmlformats.org/officeDocument/2006/relationships/hyperlink" Target="https://sumodb.sumogames.de/Banzuke.aspx?b=201703" TargetMode="External"/><Relationship Id="rId43" Type="http://schemas.openxmlformats.org/officeDocument/2006/relationships/hyperlink" Target="https://sumodb.sumogames.de/Rikishi_kim.aspx?r=11868" TargetMode="External"/><Relationship Id="rId1404" Type="http://schemas.openxmlformats.org/officeDocument/2006/relationships/hyperlink" Target="https://sumodb.sumogames.de/Rikishi.aspx?r=11868" TargetMode="External"/><Relationship Id="rId1611" Type="http://schemas.openxmlformats.org/officeDocument/2006/relationships/hyperlink" Target="https://sumodb.sumogames.de/Results.aspx?b=201911&amp;d=3" TargetMode="External"/><Relationship Id="rId3369" Type="http://schemas.openxmlformats.org/officeDocument/2006/relationships/hyperlink" Target="https://sumodb.sumogames.de/Rikishi.aspx?r=550" TargetMode="External"/><Relationship Id="rId497" Type="http://schemas.openxmlformats.org/officeDocument/2006/relationships/hyperlink" Target="https://sumodb.sumogames.de/Rikishi.aspx?r=12292" TargetMode="External"/><Relationship Id="rId2178" Type="http://schemas.openxmlformats.org/officeDocument/2006/relationships/hyperlink" Target="https://sumodb.sumogames.de/Banzuke.aspx?b=201711" TargetMode="External"/><Relationship Id="rId2385" Type="http://schemas.openxmlformats.org/officeDocument/2006/relationships/hyperlink" Target="https://sumodb.sumogames.de/Rikishi.aspx?r=11786" TargetMode="External"/><Relationship Id="rId3229" Type="http://schemas.openxmlformats.org/officeDocument/2006/relationships/hyperlink" Target="https://sumodb.sumogames.de/Rikishi.aspx?r=12051" TargetMode="External"/><Relationship Id="rId357" Type="http://schemas.openxmlformats.org/officeDocument/2006/relationships/hyperlink" Target="https://sumodb.sumogames.de/Rikishi.aspx?r=300" TargetMode="External"/><Relationship Id="rId1194" Type="http://schemas.openxmlformats.org/officeDocument/2006/relationships/hyperlink" Target="https://sumodb.sumogames.de/Banzuke.aspx?b=201007" TargetMode="External"/><Relationship Id="rId2038" Type="http://schemas.openxmlformats.org/officeDocument/2006/relationships/hyperlink" Target="https://sumodb.sumogames.de/Banzuke.aspx?b=202011" TargetMode="External"/><Relationship Id="rId2592" Type="http://schemas.openxmlformats.org/officeDocument/2006/relationships/hyperlink" Target="https://sumodb.sumogames.de/Rikishi.aspx?r=11868" TargetMode="External"/><Relationship Id="rId3436" Type="http://schemas.openxmlformats.org/officeDocument/2006/relationships/hyperlink" Target="https://sumodb.sumogames.de/Rikishi.aspx?r=11868" TargetMode="External"/><Relationship Id="rId217" Type="http://schemas.openxmlformats.org/officeDocument/2006/relationships/hyperlink" Target="https://sumodb.sumogames.de/Rikishi.aspx?r=179" TargetMode="External"/><Relationship Id="rId564" Type="http://schemas.openxmlformats.org/officeDocument/2006/relationships/hyperlink" Target="https://sumodb.sumogames.de/Rikishi.aspx?r=11868" TargetMode="External"/><Relationship Id="rId771" Type="http://schemas.openxmlformats.org/officeDocument/2006/relationships/hyperlink" Target="https://sumodb.sumogames.de/Results.aspx?b=201901&amp;d=10" TargetMode="External"/><Relationship Id="rId2245" Type="http://schemas.openxmlformats.org/officeDocument/2006/relationships/hyperlink" Target="https://sumodb.sumogames.de/Rikishi.aspx?r=12040" TargetMode="External"/><Relationship Id="rId2452" Type="http://schemas.openxmlformats.org/officeDocument/2006/relationships/hyperlink" Target="https://sumodb.sumogames.de/Rikishi.aspx?r=11868" TargetMode="External"/><Relationship Id="rId424" Type="http://schemas.openxmlformats.org/officeDocument/2006/relationships/hyperlink" Target="https://sumodb.sumogames.de/Rikishi.aspx?r=11868" TargetMode="External"/><Relationship Id="rId631" Type="http://schemas.openxmlformats.org/officeDocument/2006/relationships/hyperlink" Target="https://sumodb.sumogames.de/Results.aspx?b=201501&amp;d=6" TargetMode="External"/><Relationship Id="rId1054" Type="http://schemas.openxmlformats.org/officeDocument/2006/relationships/hyperlink" Target="https://sumodb.sumogames.de/Banzuke.aspx?b=201505" TargetMode="External"/><Relationship Id="rId1261" Type="http://schemas.openxmlformats.org/officeDocument/2006/relationships/hyperlink" Target="https://sumodb.sumogames.de/Rikishi.aspx?r=6639" TargetMode="External"/><Relationship Id="rId2105" Type="http://schemas.openxmlformats.org/officeDocument/2006/relationships/hyperlink" Target="https://sumodb.sumogames.de/Rikishi.aspx?r=11786" TargetMode="External"/><Relationship Id="rId2312" Type="http://schemas.openxmlformats.org/officeDocument/2006/relationships/hyperlink" Target="https://sumodb.sumogames.de/Rikishi.aspx?r=11868" TargetMode="External"/><Relationship Id="rId1121" Type="http://schemas.openxmlformats.org/officeDocument/2006/relationships/hyperlink" Target="https://sumodb.sumogames.de/Rikishi.aspx?r=11786" TargetMode="External"/><Relationship Id="rId3086" Type="http://schemas.openxmlformats.org/officeDocument/2006/relationships/hyperlink" Target="https://sumodb.sumogames.de/Banzuke.aspx?b=202003" TargetMode="External"/><Relationship Id="rId3293" Type="http://schemas.openxmlformats.org/officeDocument/2006/relationships/hyperlink" Target="https://sumodb.sumogames.de/Rikishi.aspx?r=6463" TargetMode="External"/><Relationship Id="rId1938" Type="http://schemas.openxmlformats.org/officeDocument/2006/relationships/hyperlink" Target="https://sumodb.sumogames.de/Banzuke.aspx?b=201711" TargetMode="External"/><Relationship Id="rId3153" Type="http://schemas.openxmlformats.org/officeDocument/2006/relationships/hyperlink" Target="https://sumodb.sumogames.de/Rikishi.aspx?r=6559" TargetMode="External"/><Relationship Id="rId3360" Type="http://schemas.openxmlformats.org/officeDocument/2006/relationships/hyperlink" Target="https://sumodb.sumogames.de/Rikishi.aspx?r=11868" TargetMode="External"/><Relationship Id="rId281" Type="http://schemas.openxmlformats.org/officeDocument/2006/relationships/hyperlink" Target="https://sumodb.sumogames.de/Rikishi.aspx?r=12425" TargetMode="External"/><Relationship Id="rId3013" Type="http://schemas.openxmlformats.org/officeDocument/2006/relationships/hyperlink" Target="https://sumodb.sumogames.de/Rikishi.aspx?r=12362" TargetMode="External"/><Relationship Id="rId141" Type="http://schemas.openxmlformats.org/officeDocument/2006/relationships/hyperlink" Target="https://sumodb.sumogames.de/Rikishi.aspx?r=12406" TargetMode="External"/><Relationship Id="rId3220" Type="http://schemas.openxmlformats.org/officeDocument/2006/relationships/hyperlink" Target="https://sumodb.sumogames.de/Rikishi.aspx?r=11868" TargetMode="External"/><Relationship Id="rId7" Type="http://schemas.openxmlformats.org/officeDocument/2006/relationships/hyperlink" Target="https://sumodb.sumogames.de/Rikishi_kim.aspx?r=11868" TargetMode="External"/><Relationship Id="rId2779" Type="http://schemas.openxmlformats.org/officeDocument/2006/relationships/hyperlink" Target="https://sumodb.sumogames.de/Results.aspx?b=202001&amp;d=15" TargetMode="External"/><Relationship Id="rId2986" Type="http://schemas.openxmlformats.org/officeDocument/2006/relationships/hyperlink" Target="https://sumodb.sumogames.de/Banzuke.aspx?b=201805" TargetMode="External"/><Relationship Id="rId958" Type="http://schemas.openxmlformats.org/officeDocument/2006/relationships/hyperlink" Target="https://sumodb.sumogames.de/Banzuke.aspx?b=201611" TargetMode="External"/><Relationship Id="rId1588" Type="http://schemas.openxmlformats.org/officeDocument/2006/relationships/hyperlink" Target="https://sumodb.sumogames.de/Rikishi.aspx?r=11868" TargetMode="External"/><Relationship Id="rId1795" Type="http://schemas.openxmlformats.org/officeDocument/2006/relationships/hyperlink" Target="https://sumodb.sumogames.de/Results.aspx?b=201603&amp;d=15" TargetMode="External"/><Relationship Id="rId2639" Type="http://schemas.openxmlformats.org/officeDocument/2006/relationships/hyperlink" Target="https://sumodb.sumogames.de/Results.aspx?b=201101&amp;d=10" TargetMode="External"/><Relationship Id="rId2846" Type="http://schemas.openxmlformats.org/officeDocument/2006/relationships/hyperlink" Target="https://sumodb.sumogames.de/Banzuke.aspx?b=202209" TargetMode="External"/><Relationship Id="rId87" Type="http://schemas.openxmlformats.org/officeDocument/2006/relationships/hyperlink" Target="https://sumodb.sumogames.de/Results.aspx?b=201807&amp;d=4" TargetMode="External"/><Relationship Id="rId818" Type="http://schemas.openxmlformats.org/officeDocument/2006/relationships/hyperlink" Target="https://sumodb.sumogames.de/Banzuke.aspx?b=201907" TargetMode="External"/><Relationship Id="rId1448" Type="http://schemas.openxmlformats.org/officeDocument/2006/relationships/hyperlink" Target="https://sumodb.sumogames.de/Rikishi.aspx?r=11868" TargetMode="External"/><Relationship Id="rId1655" Type="http://schemas.openxmlformats.org/officeDocument/2006/relationships/hyperlink" Target="https://sumodb.sumogames.de/Results.aspx?b=202103&amp;d=5" TargetMode="External"/><Relationship Id="rId2706" Type="http://schemas.openxmlformats.org/officeDocument/2006/relationships/hyperlink" Target="https://sumodb.sumogames.de/Banzuke.aspx?b=202207" TargetMode="External"/><Relationship Id="rId1308" Type="http://schemas.openxmlformats.org/officeDocument/2006/relationships/hyperlink" Target="https://sumodb.sumogames.de/Rikishi.aspx?r=11868" TargetMode="External"/><Relationship Id="rId1862" Type="http://schemas.openxmlformats.org/officeDocument/2006/relationships/hyperlink" Target="https://sumodb.sumogames.de/Banzuke.aspx?b=201401" TargetMode="External"/><Relationship Id="rId2913" Type="http://schemas.openxmlformats.org/officeDocument/2006/relationships/hyperlink" Target="https://sumodb.sumogames.de/Rikishi.aspx?r=12203" TargetMode="External"/><Relationship Id="rId1515" Type="http://schemas.openxmlformats.org/officeDocument/2006/relationships/hyperlink" Target="https://sumodb.sumogames.de/Results.aspx?b=201609&amp;d=14" TargetMode="External"/><Relationship Id="rId1722" Type="http://schemas.openxmlformats.org/officeDocument/2006/relationships/hyperlink" Target="https://sumodb.sumogames.de/Banzuke.aspx?b=201501" TargetMode="External"/><Relationship Id="rId14" Type="http://schemas.openxmlformats.org/officeDocument/2006/relationships/hyperlink" Target="https://sumodb.sumogames.de/Rikishi_kim.aspx?r=11868" TargetMode="External"/><Relationship Id="rId2289" Type="http://schemas.openxmlformats.org/officeDocument/2006/relationships/hyperlink" Target="https://sumodb.sumogames.de/Rikishi.aspx?r=11726" TargetMode="External"/><Relationship Id="rId2496" Type="http://schemas.openxmlformats.org/officeDocument/2006/relationships/hyperlink" Target="https://sumodb.sumogames.de/Rikishi.aspx?r=11868" TargetMode="External"/><Relationship Id="rId468" Type="http://schemas.openxmlformats.org/officeDocument/2006/relationships/hyperlink" Target="https://sumodb.sumogames.de/Rikishi.aspx?r=11868" TargetMode="External"/><Relationship Id="rId675" Type="http://schemas.openxmlformats.org/officeDocument/2006/relationships/hyperlink" Target="https://sumodb.sumogames.de/Results.aspx?b=201609&amp;d=8" TargetMode="External"/><Relationship Id="rId882" Type="http://schemas.openxmlformats.org/officeDocument/2006/relationships/hyperlink" Target="https://sumodb.sumogames.de/Banzuke.aspx?b=202101" TargetMode="External"/><Relationship Id="rId1098" Type="http://schemas.openxmlformats.org/officeDocument/2006/relationships/hyperlink" Target="https://sumodb.sumogames.de/Banzuke.aspx?b=201807" TargetMode="External"/><Relationship Id="rId2149" Type="http://schemas.openxmlformats.org/officeDocument/2006/relationships/hyperlink" Target="https://sumodb.sumogames.de/Rikishi.aspx?r=550" TargetMode="External"/><Relationship Id="rId2356" Type="http://schemas.openxmlformats.org/officeDocument/2006/relationships/hyperlink" Target="https://sumodb.sumogames.de/Rikishi.aspx?r=11868" TargetMode="External"/><Relationship Id="rId2563" Type="http://schemas.openxmlformats.org/officeDocument/2006/relationships/hyperlink" Target="https://sumodb.sumogames.de/Results.aspx?b=202105&amp;d=7" TargetMode="External"/><Relationship Id="rId2770" Type="http://schemas.openxmlformats.org/officeDocument/2006/relationships/hyperlink" Target="https://sumodb.sumogames.de/Banzuke.aspx?b=201703" TargetMode="External"/><Relationship Id="rId3407" Type="http://schemas.openxmlformats.org/officeDocument/2006/relationships/hyperlink" Target="https://sumodb.sumogames.de/Results.aspx?b=201605&amp;d=8" TargetMode="External"/><Relationship Id="rId328" Type="http://schemas.openxmlformats.org/officeDocument/2006/relationships/hyperlink" Target="https://sumodb.sumogames.de/Rikishi.aspx?r=11868" TargetMode="External"/><Relationship Id="rId535" Type="http://schemas.openxmlformats.org/officeDocument/2006/relationships/hyperlink" Target="https://sumodb.sumogames.de/Results.aspx?b=201011&amp;d=1" TargetMode="External"/><Relationship Id="rId742" Type="http://schemas.openxmlformats.org/officeDocument/2006/relationships/hyperlink" Target="https://sumodb.sumogames.de/Banzuke.aspx?b=201811" TargetMode="External"/><Relationship Id="rId1165" Type="http://schemas.openxmlformats.org/officeDocument/2006/relationships/hyperlink" Target="https://sumodb.sumogames.de/Rikishi.aspx?r=6591" TargetMode="External"/><Relationship Id="rId1372" Type="http://schemas.openxmlformats.org/officeDocument/2006/relationships/hyperlink" Target="https://sumodb.sumogames.de/Rikishi.aspx?r=11868" TargetMode="External"/><Relationship Id="rId2009" Type="http://schemas.openxmlformats.org/officeDocument/2006/relationships/hyperlink" Target="https://sumodb.sumogames.de/Rikishi.aspx?r=6491" TargetMode="External"/><Relationship Id="rId2216" Type="http://schemas.openxmlformats.org/officeDocument/2006/relationships/hyperlink" Target="https://sumodb.sumogames.de/Rikishi.aspx?r=11868" TargetMode="External"/><Relationship Id="rId2423" Type="http://schemas.openxmlformats.org/officeDocument/2006/relationships/hyperlink" Target="https://sumodb.sumogames.de/Results.aspx?b=201209&amp;d=9" TargetMode="External"/><Relationship Id="rId2630" Type="http://schemas.openxmlformats.org/officeDocument/2006/relationships/hyperlink" Target="https://sumodb.sumogames.de/Banzuke.aspx?b=202309" TargetMode="External"/><Relationship Id="rId602" Type="http://schemas.openxmlformats.org/officeDocument/2006/relationships/hyperlink" Target="https://sumodb.sumogames.de/Banzuke.aspx?b=201405" TargetMode="External"/><Relationship Id="rId1025" Type="http://schemas.openxmlformats.org/officeDocument/2006/relationships/hyperlink" Target="https://sumodb.sumogames.de/Rikishi.aspx?r=7177" TargetMode="External"/><Relationship Id="rId1232" Type="http://schemas.openxmlformats.org/officeDocument/2006/relationships/hyperlink" Target="https://sumodb.sumogames.de/Rikishi.aspx?r=11868" TargetMode="External"/><Relationship Id="rId3197" Type="http://schemas.openxmlformats.org/officeDocument/2006/relationships/hyperlink" Target="https://sumodb.sumogames.de/Rikishi.aspx?r=2879" TargetMode="External"/><Relationship Id="rId3057" Type="http://schemas.openxmlformats.org/officeDocument/2006/relationships/hyperlink" Target="https://sumodb.sumogames.de/Rikishi.aspx?r=12141" TargetMode="External"/><Relationship Id="rId185" Type="http://schemas.openxmlformats.org/officeDocument/2006/relationships/hyperlink" Target="https://sumodb.sumogames.de/Rikishi.aspx?r=12043" TargetMode="External"/><Relationship Id="rId1909" Type="http://schemas.openxmlformats.org/officeDocument/2006/relationships/hyperlink" Target="https://sumodb.sumogames.de/Rikishi.aspx?r=7143" TargetMode="External"/><Relationship Id="rId3264" Type="http://schemas.openxmlformats.org/officeDocument/2006/relationships/hyperlink" Target="https://sumodb.sumogames.de/Rikishi.aspx?r=11868" TargetMode="External"/><Relationship Id="rId3471" Type="http://schemas.openxmlformats.org/officeDocument/2006/relationships/hyperlink" Target="https://sumodb.sumogames.de/Results.aspx?b=202211&amp;d=3" TargetMode="External"/><Relationship Id="rId392" Type="http://schemas.openxmlformats.org/officeDocument/2006/relationships/hyperlink" Target="https://sumodb.sumogames.de/Rikishi.aspx?r=11868" TargetMode="External"/><Relationship Id="rId2073" Type="http://schemas.openxmlformats.org/officeDocument/2006/relationships/hyperlink" Target="https://sumodb.sumogames.de/Rikishi.aspx?r=12270" TargetMode="External"/><Relationship Id="rId2280" Type="http://schemas.openxmlformats.org/officeDocument/2006/relationships/hyperlink" Target="https://sumodb.sumogames.de/Rikishi.aspx?r=11868" TargetMode="External"/><Relationship Id="rId3124" Type="http://schemas.openxmlformats.org/officeDocument/2006/relationships/hyperlink" Target="https://sumodb.sumogames.de/Rikishi.aspx?r=11868" TargetMode="External"/><Relationship Id="rId3331" Type="http://schemas.openxmlformats.org/officeDocument/2006/relationships/hyperlink" Target="https://sumodb.sumogames.de/Results.aspx?b=201005&amp;d=12" TargetMode="External"/><Relationship Id="rId252" Type="http://schemas.openxmlformats.org/officeDocument/2006/relationships/hyperlink" Target="https://sumodb.sumogames.de/Rikishi.aspx?r=11868" TargetMode="External"/><Relationship Id="rId2140" Type="http://schemas.openxmlformats.org/officeDocument/2006/relationships/hyperlink" Target="https://sumodb.sumogames.de/Rikishi.aspx?r=11868" TargetMode="External"/><Relationship Id="rId112" Type="http://schemas.openxmlformats.org/officeDocument/2006/relationships/hyperlink" Target="https://sumodb.sumogames.de/Rikishi.aspx?r=11868" TargetMode="External"/><Relationship Id="rId1699" Type="http://schemas.openxmlformats.org/officeDocument/2006/relationships/hyperlink" Target="https://sumodb.sumogames.de/Results.aspx?b=202401&amp;d=3" TargetMode="External"/><Relationship Id="rId2000" Type="http://schemas.openxmlformats.org/officeDocument/2006/relationships/hyperlink" Target="https://sumodb.sumogames.de/Rikishi.aspx?r=11868" TargetMode="External"/><Relationship Id="rId2957" Type="http://schemas.openxmlformats.org/officeDocument/2006/relationships/hyperlink" Target="https://sumodb.sumogames.de/Rikishi.aspx?r=6480" TargetMode="External"/><Relationship Id="rId929" Type="http://schemas.openxmlformats.org/officeDocument/2006/relationships/hyperlink" Target="https://sumodb.sumogames.de/Rikishi.aspx?r=11786" TargetMode="External"/><Relationship Id="rId1559" Type="http://schemas.openxmlformats.org/officeDocument/2006/relationships/hyperlink" Target="https://sumodb.sumogames.de/Results.aspx?b=201803&amp;d=1" TargetMode="External"/><Relationship Id="rId1766" Type="http://schemas.openxmlformats.org/officeDocument/2006/relationships/hyperlink" Target="https://sumodb.sumogames.de/Banzuke.aspx?b=202209" TargetMode="External"/><Relationship Id="rId1973" Type="http://schemas.openxmlformats.org/officeDocument/2006/relationships/hyperlink" Target="https://sumodb.sumogames.de/Rikishi.aspx?r=12412" TargetMode="External"/><Relationship Id="rId2817" Type="http://schemas.openxmlformats.org/officeDocument/2006/relationships/hyperlink" Target="https://sumodb.sumogames.de/Rikishi.aspx?r=12191" TargetMode="External"/><Relationship Id="rId58" Type="http://schemas.openxmlformats.org/officeDocument/2006/relationships/hyperlink" Target="https://sumodb.sumogames.de/Rikishi_kim.aspx?r=11868" TargetMode="External"/><Relationship Id="rId1419" Type="http://schemas.openxmlformats.org/officeDocument/2006/relationships/hyperlink" Target="https://sumodb.sumogames.de/Results.aspx?b=201009&amp;d=4" TargetMode="External"/><Relationship Id="rId1626" Type="http://schemas.openxmlformats.org/officeDocument/2006/relationships/hyperlink" Target="https://sumodb.sumogames.de/Banzuke.aspx?b=202007" TargetMode="External"/><Relationship Id="rId1833" Type="http://schemas.openxmlformats.org/officeDocument/2006/relationships/hyperlink" Target="https://sumodb.sumogames.de/Rikishi.aspx?r=5936" TargetMode="External"/><Relationship Id="rId1900" Type="http://schemas.openxmlformats.org/officeDocument/2006/relationships/hyperlink" Target="https://sumodb.sumogames.de/Rikishi.aspx?r=11868" TargetMode="External"/><Relationship Id="rId579" Type="http://schemas.openxmlformats.org/officeDocument/2006/relationships/hyperlink" Target="https://sumodb.sumogames.de/Results.aspx?b=201303&amp;d=2" TargetMode="External"/><Relationship Id="rId786" Type="http://schemas.openxmlformats.org/officeDocument/2006/relationships/hyperlink" Target="https://sumodb.sumogames.de/Banzuke.aspx?b=201907" TargetMode="External"/><Relationship Id="rId993" Type="http://schemas.openxmlformats.org/officeDocument/2006/relationships/hyperlink" Target="https://sumodb.sumogames.de/Rikishi.aspx?r=8900" TargetMode="External"/><Relationship Id="rId2467" Type="http://schemas.openxmlformats.org/officeDocument/2006/relationships/hyperlink" Target="https://sumodb.sumogames.de/Results.aspx?b=201503&amp;d=4" TargetMode="External"/><Relationship Id="rId2674" Type="http://schemas.openxmlformats.org/officeDocument/2006/relationships/hyperlink" Target="https://sumodb.sumogames.de/Banzuke.aspx?b=201811" TargetMode="External"/><Relationship Id="rId439" Type="http://schemas.openxmlformats.org/officeDocument/2006/relationships/hyperlink" Target="https://sumodb.sumogames.de/Results.aspx?b=202107&amp;d=11" TargetMode="External"/><Relationship Id="rId646" Type="http://schemas.openxmlformats.org/officeDocument/2006/relationships/hyperlink" Target="https://sumodb.sumogames.de/Banzuke.aspx?b=201507" TargetMode="External"/><Relationship Id="rId1069" Type="http://schemas.openxmlformats.org/officeDocument/2006/relationships/hyperlink" Target="https://sumodb.sumogames.de/Rikishi.aspx?r=11918" TargetMode="External"/><Relationship Id="rId1276" Type="http://schemas.openxmlformats.org/officeDocument/2006/relationships/hyperlink" Target="https://sumodb.sumogames.de/Rikishi.aspx?r=11868" TargetMode="External"/><Relationship Id="rId1483" Type="http://schemas.openxmlformats.org/officeDocument/2006/relationships/hyperlink" Target="https://sumodb.sumogames.de/Results.aspx?b=201409&amp;d=4" TargetMode="External"/><Relationship Id="rId2327" Type="http://schemas.openxmlformats.org/officeDocument/2006/relationships/hyperlink" Target="https://sumodb.sumogames.de/Results.aspx?b=202301&amp;d=13" TargetMode="External"/><Relationship Id="rId2881" Type="http://schemas.openxmlformats.org/officeDocument/2006/relationships/hyperlink" Target="https://sumodb.sumogames.de/Rikishi.aspx?r=11736" TargetMode="External"/><Relationship Id="rId506" Type="http://schemas.openxmlformats.org/officeDocument/2006/relationships/hyperlink" Target="https://sumodb.sumogames.de/Banzuke.aspx?b=202209" TargetMode="External"/><Relationship Id="rId853" Type="http://schemas.openxmlformats.org/officeDocument/2006/relationships/hyperlink" Target="https://sumodb.sumogames.de/Rikishi.aspx?r=6473" TargetMode="External"/><Relationship Id="rId1136" Type="http://schemas.openxmlformats.org/officeDocument/2006/relationships/hyperlink" Target="https://sumodb.sumogames.de/Rikishi.aspx?r=11868" TargetMode="External"/><Relationship Id="rId1690" Type="http://schemas.openxmlformats.org/officeDocument/2006/relationships/hyperlink" Target="https://sumodb.sumogames.de/Banzuke.aspx?b=202301" TargetMode="External"/><Relationship Id="rId2534" Type="http://schemas.openxmlformats.org/officeDocument/2006/relationships/hyperlink" Target="https://sumodb.sumogames.de/Banzuke.aspx?b=202009" TargetMode="External"/><Relationship Id="rId2741" Type="http://schemas.openxmlformats.org/officeDocument/2006/relationships/hyperlink" Target="https://sumodb.sumogames.de/Rikishi.aspx?r=8903" TargetMode="External"/><Relationship Id="rId713" Type="http://schemas.openxmlformats.org/officeDocument/2006/relationships/hyperlink" Target="https://sumodb.sumogames.de/Rikishi.aspx?r=4980" TargetMode="External"/><Relationship Id="rId920" Type="http://schemas.openxmlformats.org/officeDocument/2006/relationships/hyperlink" Target="https://sumodb.sumogames.de/Rikishi.aspx?r=11868" TargetMode="External"/><Relationship Id="rId1343" Type="http://schemas.openxmlformats.org/officeDocument/2006/relationships/hyperlink" Target="https://sumodb.sumogames.de/Results.aspx?b=201409&amp;d=12" TargetMode="External"/><Relationship Id="rId1550" Type="http://schemas.openxmlformats.org/officeDocument/2006/relationships/hyperlink" Target="https://sumodb.sumogames.de/Banzuke.aspx?b=201709" TargetMode="External"/><Relationship Id="rId2601" Type="http://schemas.openxmlformats.org/officeDocument/2006/relationships/hyperlink" Target="https://sumodb.sumogames.de/Rikishi.aspx?r=6594" TargetMode="External"/><Relationship Id="rId1203" Type="http://schemas.openxmlformats.org/officeDocument/2006/relationships/hyperlink" Target="https://sumodb.sumogames.de/Results.aspx?b=201011&amp;d=10" TargetMode="External"/><Relationship Id="rId1410" Type="http://schemas.openxmlformats.org/officeDocument/2006/relationships/hyperlink" Target="https://sumodb.sumogames.de/Banzuke.aspx?b=202001" TargetMode="External"/><Relationship Id="rId3168" Type="http://schemas.openxmlformats.org/officeDocument/2006/relationships/hyperlink" Target="https://sumodb.sumogames.de/Rikishi.aspx?r=11868" TargetMode="External"/><Relationship Id="rId3375" Type="http://schemas.openxmlformats.org/officeDocument/2006/relationships/hyperlink" Target="https://sumodb.sumogames.de/Results.aspx?b=201403&amp;d=14" TargetMode="External"/><Relationship Id="rId296" Type="http://schemas.openxmlformats.org/officeDocument/2006/relationships/hyperlink" Target="https://sumodb.sumogames.de/Rikishi.aspx?r=11868" TargetMode="External"/><Relationship Id="rId2184" Type="http://schemas.openxmlformats.org/officeDocument/2006/relationships/hyperlink" Target="https://sumodb.sumogames.de/Rikishi.aspx?r=11868" TargetMode="External"/><Relationship Id="rId2391" Type="http://schemas.openxmlformats.org/officeDocument/2006/relationships/hyperlink" Target="https://sumodb.sumogames.de/Results.aspx?b=202207&amp;d=1" TargetMode="External"/><Relationship Id="rId3028" Type="http://schemas.openxmlformats.org/officeDocument/2006/relationships/hyperlink" Target="https://sumodb.sumogames.de/Rikishi.aspx?r=11868" TargetMode="External"/><Relationship Id="rId3235" Type="http://schemas.openxmlformats.org/officeDocument/2006/relationships/hyperlink" Target="https://sumodb.sumogames.de/Results.aspx?b=202009&amp;d=10" TargetMode="External"/><Relationship Id="rId3442" Type="http://schemas.openxmlformats.org/officeDocument/2006/relationships/hyperlink" Target="https://sumodb.sumogames.de/Banzuke.aspx?b=201803" TargetMode="External"/><Relationship Id="rId156" Type="http://schemas.openxmlformats.org/officeDocument/2006/relationships/hyperlink" Target="https://sumodb.sumogames.de/Rikishi.aspx?r=11868" TargetMode="External"/><Relationship Id="rId363" Type="http://schemas.openxmlformats.org/officeDocument/2006/relationships/hyperlink" Target="https://sumodb.sumogames.de/Results.aspx?b=201509&amp;d=14" TargetMode="External"/><Relationship Id="rId570" Type="http://schemas.openxmlformats.org/officeDocument/2006/relationships/hyperlink" Target="https://sumodb.sumogames.de/Banzuke.aspx?b=201209" TargetMode="External"/><Relationship Id="rId2044" Type="http://schemas.openxmlformats.org/officeDocument/2006/relationships/hyperlink" Target="https://sumodb.sumogames.de/Rikishi.aspx?r=11868" TargetMode="External"/><Relationship Id="rId2251" Type="http://schemas.openxmlformats.org/officeDocument/2006/relationships/hyperlink" Target="https://sumodb.sumogames.de/Results.aspx?b=202103&amp;d=10" TargetMode="External"/><Relationship Id="rId3302" Type="http://schemas.openxmlformats.org/officeDocument/2006/relationships/hyperlink" Target="https://sumodb.sumogames.de/Banzuke.aspx?b=202209" TargetMode="External"/><Relationship Id="rId223" Type="http://schemas.openxmlformats.org/officeDocument/2006/relationships/hyperlink" Target="https://sumodb.sumogames.de/Results.aspx?b=201509&amp;d=10" TargetMode="External"/><Relationship Id="rId430" Type="http://schemas.openxmlformats.org/officeDocument/2006/relationships/hyperlink" Target="https://sumodb.sumogames.de/Banzuke.aspx?b=202001" TargetMode="External"/><Relationship Id="rId1060" Type="http://schemas.openxmlformats.org/officeDocument/2006/relationships/hyperlink" Target="https://sumodb.sumogames.de/Rikishi.aspx?r=11868" TargetMode="External"/><Relationship Id="rId2111" Type="http://schemas.openxmlformats.org/officeDocument/2006/relationships/hyperlink" Target="https://sumodb.sumogames.de/Results.aspx?b=202301&amp;d=5" TargetMode="External"/><Relationship Id="rId1877" Type="http://schemas.openxmlformats.org/officeDocument/2006/relationships/hyperlink" Target="https://sumodb.sumogames.de/Rikishi.aspx?r=12068" TargetMode="External"/><Relationship Id="rId2928" Type="http://schemas.openxmlformats.org/officeDocument/2006/relationships/hyperlink" Target="https://sumodb.sumogames.de/Rikishi.aspx?r=11868" TargetMode="External"/><Relationship Id="rId1737" Type="http://schemas.openxmlformats.org/officeDocument/2006/relationships/hyperlink" Target="https://sumodb.sumogames.de/Rikishi.aspx?r=11918" TargetMode="External"/><Relationship Id="rId1944" Type="http://schemas.openxmlformats.org/officeDocument/2006/relationships/hyperlink" Target="https://sumodb.sumogames.de/Rikishi.aspx?r=11868" TargetMode="External"/><Relationship Id="rId3092" Type="http://schemas.openxmlformats.org/officeDocument/2006/relationships/hyperlink" Target="https://sumodb.sumogames.de/Rikishi.aspx?r=11868" TargetMode="External"/><Relationship Id="rId29" Type="http://schemas.openxmlformats.org/officeDocument/2006/relationships/hyperlink" Target="https://sumodb.sumogames.de/Rikishi_kim.aspx?r=11868" TargetMode="External"/><Relationship Id="rId1804" Type="http://schemas.openxmlformats.org/officeDocument/2006/relationships/hyperlink" Target="https://sumodb.sumogames.de/Rikishi.aspx?r=11868" TargetMode="External"/><Relationship Id="rId897" Type="http://schemas.openxmlformats.org/officeDocument/2006/relationships/hyperlink" Target="https://sumodb.sumogames.de/Rikishi.aspx?r=11934" TargetMode="External"/><Relationship Id="rId2578" Type="http://schemas.openxmlformats.org/officeDocument/2006/relationships/hyperlink" Target="https://sumodb.sumogames.de/Banzuke.aspx?b=202111" TargetMode="External"/><Relationship Id="rId2785" Type="http://schemas.openxmlformats.org/officeDocument/2006/relationships/hyperlink" Target="https://sumodb.sumogames.de/Rikishi.aspx?r=6491" TargetMode="External"/><Relationship Id="rId2992" Type="http://schemas.openxmlformats.org/officeDocument/2006/relationships/hyperlink" Target="https://sumodb.sumogames.de/Rikishi.aspx?r=11868" TargetMode="External"/><Relationship Id="rId757" Type="http://schemas.openxmlformats.org/officeDocument/2006/relationships/hyperlink" Target="https://sumodb.sumogames.de/Rikishi.aspx?r=12370" TargetMode="External"/><Relationship Id="rId964" Type="http://schemas.openxmlformats.org/officeDocument/2006/relationships/hyperlink" Target="https://sumodb.sumogames.de/Rikishi.aspx?r=11868" TargetMode="External"/><Relationship Id="rId1387" Type="http://schemas.openxmlformats.org/officeDocument/2006/relationships/hyperlink" Target="https://sumodb.sumogames.de/Results.aspx?b=201207&amp;d=1" TargetMode="External"/><Relationship Id="rId1594" Type="http://schemas.openxmlformats.org/officeDocument/2006/relationships/hyperlink" Target="https://sumodb.sumogames.de/Banzuke.aspx?b=201903" TargetMode="External"/><Relationship Id="rId2438" Type="http://schemas.openxmlformats.org/officeDocument/2006/relationships/hyperlink" Target="https://sumodb.sumogames.de/Banzuke.aspx?b=201307" TargetMode="External"/><Relationship Id="rId2645" Type="http://schemas.openxmlformats.org/officeDocument/2006/relationships/hyperlink" Target="https://sumodb.sumogames.de/Rikishi.aspx?r=6498" TargetMode="External"/><Relationship Id="rId2852" Type="http://schemas.openxmlformats.org/officeDocument/2006/relationships/hyperlink" Target="https://sumodb.sumogames.de/Rikishi.aspx?r=11868" TargetMode="External"/><Relationship Id="rId93" Type="http://schemas.openxmlformats.org/officeDocument/2006/relationships/hyperlink" Target="https://sumodb.sumogames.de/Rikishi.aspx?r=12040" TargetMode="External"/><Relationship Id="rId617" Type="http://schemas.openxmlformats.org/officeDocument/2006/relationships/hyperlink" Target="https://sumodb.sumogames.de/Rikishi.aspx?r=11918" TargetMode="External"/><Relationship Id="rId824" Type="http://schemas.openxmlformats.org/officeDocument/2006/relationships/hyperlink" Target="https://sumodb.sumogames.de/Rikishi.aspx?r=11868" TargetMode="External"/><Relationship Id="rId1247" Type="http://schemas.openxmlformats.org/officeDocument/2006/relationships/hyperlink" Target="https://sumodb.sumogames.de/Results.aspx?b=201209&amp;d=11" TargetMode="External"/><Relationship Id="rId1454" Type="http://schemas.openxmlformats.org/officeDocument/2006/relationships/hyperlink" Target="https://sumodb.sumogames.de/Banzuke.aspx?b=201203" TargetMode="External"/><Relationship Id="rId1661" Type="http://schemas.openxmlformats.org/officeDocument/2006/relationships/hyperlink" Target="https://sumodb.sumogames.de/Rikishi.aspx?r=5944" TargetMode="External"/><Relationship Id="rId2505" Type="http://schemas.openxmlformats.org/officeDocument/2006/relationships/hyperlink" Target="https://sumodb.sumogames.de/Rikishi.aspx?r=11845" TargetMode="External"/><Relationship Id="rId2712" Type="http://schemas.openxmlformats.org/officeDocument/2006/relationships/hyperlink" Target="https://sumodb.sumogames.de/Rikishi.aspx?r=11868" TargetMode="External"/><Relationship Id="rId1107" Type="http://schemas.openxmlformats.org/officeDocument/2006/relationships/hyperlink" Target="https://sumodb.sumogames.de/Results.aspx?b=202001&amp;d=5" TargetMode="External"/><Relationship Id="rId1314" Type="http://schemas.openxmlformats.org/officeDocument/2006/relationships/hyperlink" Target="https://sumodb.sumogames.de/Banzuke.aspx?b=202201" TargetMode="External"/><Relationship Id="rId1521" Type="http://schemas.openxmlformats.org/officeDocument/2006/relationships/hyperlink" Target="https://sumodb.sumogames.de/Rikishi.aspx?r=2929" TargetMode="External"/><Relationship Id="rId3279" Type="http://schemas.openxmlformats.org/officeDocument/2006/relationships/hyperlink" Target="https://sumodb.sumogames.de/Results.aspx?b=202201&amp;d=8" TargetMode="External"/><Relationship Id="rId20" Type="http://schemas.openxmlformats.org/officeDocument/2006/relationships/hyperlink" Target="https://sumodb.sumogames.de/Rikishi_kim.aspx?r=11868" TargetMode="External"/><Relationship Id="rId2088" Type="http://schemas.openxmlformats.org/officeDocument/2006/relationships/hyperlink" Target="https://sumodb.sumogames.de/Rikishi.aspx?r=11868" TargetMode="External"/><Relationship Id="rId2295" Type="http://schemas.openxmlformats.org/officeDocument/2006/relationships/hyperlink" Target="https://sumodb.sumogames.de/Results.aspx?b=201903&amp;d=7" TargetMode="External"/><Relationship Id="rId3139" Type="http://schemas.openxmlformats.org/officeDocument/2006/relationships/hyperlink" Target="https://sumodb.sumogames.de/Results.aspx?b=201605&amp;d=11" TargetMode="External"/><Relationship Id="rId3346" Type="http://schemas.openxmlformats.org/officeDocument/2006/relationships/hyperlink" Target="https://sumodb.sumogames.de/Banzuke.aspx?b=201105" TargetMode="External"/><Relationship Id="rId267" Type="http://schemas.openxmlformats.org/officeDocument/2006/relationships/hyperlink" Target="https://sumodb.sumogames.de/Results.aspx?b=202307&amp;d=7" TargetMode="External"/><Relationship Id="rId474" Type="http://schemas.openxmlformats.org/officeDocument/2006/relationships/hyperlink" Target="https://sumodb.sumogames.de/Banzuke.aspx?b=201301" TargetMode="External"/><Relationship Id="rId2155" Type="http://schemas.openxmlformats.org/officeDocument/2006/relationships/hyperlink" Target="https://sumodb.sumogames.de/Results.aspx?b=201603&amp;d=5" TargetMode="External"/><Relationship Id="rId127" Type="http://schemas.openxmlformats.org/officeDocument/2006/relationships/hyperlink" Target="https://sumodb.sumogames.de/Results.aspx?b=202207&amp;d=10" TargetMode="External"/><Relationship Id="rId681" Type="http://schemas.openxmlformats.org/officeDocument/2006/relationships/hyperlink" Target="https://sumodb.sumogames.de/Rikishi.aspx?r=6445" TargetMode="External"/><Relationship Id="rId2362" Type="http://schemas.openxmlformats.org/officeDocument/2006/relationships/hyperlink" Target="https://sumodb.sumogames.de/Banzuke.aspx?b=202103" TargetMode="External"/><Relationship Id="rId3206" Type="http://schemas.openxmlformats.org/officeDocument/2006/relationships/hyperlink" Target="https://sumodb.sumogames.de/Banzuke.aspx?b=201909" TargetMode="External"/><Relationship Id="rId3413" Type="http://schemas.openxmlformats.org/officeDocument/2006/relationships/hyperlink" Target="https://sumodb.sumogames.de/Rikishi.aspx?r=11918" TargetMode="External"/><Relationship Id="rId334" Type="http://schemas.openxmlformats.org/officeDocument/2006/relationships/hyperlink" Target="https://sumodb.sumogames.de/Banzuke.aspx?b=202209" TargetMode="External"/><Relationship Id="rId541" Type="http://schemas.openxmlformats.org/officeDocument/2006/relationships/hyperlink" Target="https://sumodb.sumogames.de/Rikishi.aspx?r=487" TargetMode="External"/><Relationship Id="rId1171" Type="http://schemas.openxmlformats.org/officeDocument/2006/relationships/hyperlink" Target="https://sumodb.sumogames.de/Results.aspx?b=201601&amp;d=8" TargetMode="External"/><Relationship Id="rId2015" Type="http://schemas.openxmlformats.org/officeDocument/2006/relationships/hyperlink" Target="https://sumodb.sumogames.de/Results.aspx?b=202001&amp;d=12" TargetMode="External"/><Relationship Id="rId2222" Type="http://schemas.openxmlformats.org/officeDocument/2006/relationships/hyperlink" Target="https://sumodb.sumogames.de/Banzuke.aspx?b=201207" TargetMode="External"/><Relationship Id="rId401" Type="http://schemas.openxmlformats.org/officeDocument/2006/relationships/hyperlink" Target="https://sumodb.sumogames.de/Rikishi.aspx?r=12449" TargetMode="External"/><Relationship Id="rId1031" Type="http://schemas.openxmlformats.org/officeDocument/2006/relationships/hyperlink" Target="https://sumodb.sumogames.de/Results.aspx?b=201201&amp;d=2" TargetMode="External"/><Relationship Id="rId1988" Type="http://schemas.openxmlformats.org/officeDocument/2006/relationships/hyperlink" Target="https://sumodb.sumogames.de/Rikishi.aspx?r=11868" TargetMode="External"/><Relationship Id="rId1848" Type="http://schemas.openxmlformats.org/officeDocument/2006/relationships/hyperlink" Target="https://sumodb.sumogames.de/Rikishi.aspx?r=11868" TargetMode="External"/><Relationship Id="rId3063" Type="http://schemas.openxmlformats.org/officeDocument/2006/relationships/hyperlink" Target="https://sumodb.sumogames.de/Results.aspx?b=201609&amp;d=3" TargetMode="External"/><Relationship Id="rId3270" Type="http://schemas.openxmlformats.org/officeDocument/2006/relationships/hyperlink" Target="https://sumodb.sumogames.de/Banzuke.aspx?b=202111" TargetMode="External"/><Relationship Id="rId191" Type="http://schemas.openxmlformats.org/officeDocument/2006/relationships/hyperlink" Target="https://sumodb.sumogames.de/Results.aspx?b=202205&amp;d=10" TargetMode="External"/><Relationship Id="rId1708" Type="http://schemas.openxmlformats.org/officeDocument/2006/relationships/hyperlink" Target="https://sumodb.sumogames.de/Rikishi.aspx?r=11868" TargetMode="External"/><Relationship Id="rId1915" Type="http://schemas.openxmlformats.org/officeDocument/2006/relationships/hyperlink" Target="https://sumodb.sumogames.de/Results.aspx?b=201703&amp;d=14" TargetMode="External"/><Relationship Id="rId3130" Type="http://schemas.openxmlformats.org/officeDocument/2006/relationships/hyperlink" Target="https://sumodb.sumogames.de/Banzuke.aspx?b=201401" TargetMode="External"/><Relationship Id="rId2689" Type="http://schemas.openxmlformats.org/officeDocument/2006/relationships/hyperlink" Target="https://sumodb.sumogames.de/Rikishi.aspx?r=11726" TargetMode="External"/><Relationship Id="rId2896" Type="http://schemas.openxmlformats.org/officeDocument/2006/relationships/hyperlink" Target="https://sumodb.sumogames.de/Rikishi.aspx?r=11868" TargetMode="External"/><Relationship Id="rId868" Type="http://schemas.openxmlformats.org/officeDocument/2006/relationships/hyperlink" Target="https://sumodb.sumogames.de/Rikishi.aspx?r=11868" TargetMode="External"/><Relationship Id="rId1498" Type="http://schemas.openxmlformats.org/officeDocument/2006/relationships/hyperlink" Target="https://sumodb.sumogames.de/Banzuke.aspx?b=201603" TargetMode="External"/><Relationship Id="rId2549" Type="http://schemas.openxmlformats.org/officeDocument/2006/relationships/hyperlink" Target="https://sumodb.sumogames.de/Rikishi.aspx?r=12203" TargetMode="External"/><Relationship Id="rId2756" Type="http://schemas.openxmlformats.org/officeDocument/2006/relationships/hyperlink" Target="https://sumodb.sumogames.de/Rikishi.aspx?r=11868" TargetMode="External"/><Relationship Id="rId2963" Type="http://schemas.openxmlformats.org/officeDocument/2006/relationships/hyperlink" Target="https://sumodb.sumogames.de/Results.aspx?b=201107&amp;d=8" TargetMode="External"/><Relationship Id="rId728" Type="http://schemas.openxmlformats.org/officeDocument/2006/relationships/hyperlink" Target="https://sumodb.sumogames.de/Rikishi.aspx?r=11868" TargetMode="External"/><Relationship Id="rId935" Type="http://schemas.openxmlformats.org/officeDocument/2006/relationships/hyperlink" Target="https://sumodb.sumogames.de/Results.aspx?b=202305&amp;d=9" TargetMode="External"/><Relationship Id="rId1358" Type="http://schemas.openxmlformats.org/officeDocument/2006/relationships/hyperlink" Target="https://sumodb.sumogames.de/Banzuke.aspx?b=201305" TargetMode="External"/><Relationship Id="rId1565" Type="http://schemas.openxmlformats.org/officeDocument/2006/relationships/hyperlink" Target="https://sumodb.sumogames.de/Rikishi.aspx?r=11724" TargetMode="External"/><Relationship Id="rId1772" Type="http://schemas.openxmlformats.org/officeDocument/2006/relationships/hyperlink" Target="https://sumodb.sumogames.de/Rikishi.aspx?r=11868" TargetMode="External"/><Relationship Id="rId2409" Type="http://schemas.openxmlformats.org/officeDocument/2006/relationships/hyperlink" Target="https://sumodb.sumogames.de/Rikishi.aspx?r=12076" TargetMode="External"/><Relationship Id="rId2616" Type="http://schemas.openxmlformats.org/officeDocument/2006/relationships/hyperlink" Target="https://sumodb.sumogames.de/Rikishi.aspx?r=11868" TargetMode="External"/><Relationship Id="rId64" Type="http://schemas.openxmlformats.org/officeDocument/2006/relationships/hyperlink" Target="https://sumodb.sumogames.de/Rikishi_kim.aspx?r=11868" TargetMode="External"/><Relationship Id="rId1218" Type="http://schemas.openxmlformats.org/officeDocument/2006/relationships/hyperlink" Target="https://sumodb.sumogames.de/Banzuke.aspx?b=201309" TargetMode="External"/><Relationship Id="rId1425" Type="http://schemas.openxmlformats.org/officeDocument/2006/relationships/hyperlink" Target="https://sumodb.sumogames.de/Rikishi.aspx?r=11839" TargetMode="External"/><Relationship Id="rId2823" Type="http://schemas.openxmlformats.org/officeDocument/2006/relationships/hyperlink" Target="https://sumodb.sumogames.de/Results.aspx?b=202109&amp;d=12" TargetMode="External"/><Relationship Id="rId1632" Type="http://schemas.openxmlformats.org/officeDocument/2006/relationships/hyperlink" Target="https://sumodb.sumogames.de/Rikishi.aspx?r=11868" TargetMode="External"/><Relationship Id="rId2199" Type="http://schemas.openxmlformats.org/officeDocument/2006/relationships/hyperlink" Target="https://sumodb.sumogames.de/Results.aspx?b=202107&amp;d=3" TargetMode="External"/><Relationship Id="rId3457" Type="http://schemas.openxmlformats.org/officeDocument/2006/relationships/hyperlink" Target="https://sumodb.sumogames.de/Rikishi.aspx?r=12292" TargetMode="External"/><Relationship Id="rId378" Type="http://schemas.openxmlformats.org/officeDocument/2006/relationships/hyperlink" Target="https://sumodb.sumogames.de/Banzuke.aspx?b=201811" TargetMode="External"/><Relationship Id="rId585" Type="http://schemas.openxmlformats.org/officeDocument/2006/relationships/hyperlink" Target="https://sumodb.sumogames.de/Rikishi.aspx?r=6639" TargetMode="External"/><Relationship Id="rId792" Type="http://schemas.openxmlformats.org/officeDocument/2006/relationships/hyperlink" Target="https://sumodb.sumogames.de/Rikishi.aspx?r=11868" TargetMode="External"/><Relationship Id="rId2059" Type="http://schemas.openxmlformats.org/officeDocument/2006/relationships/hyperlink" Target="https://sumodb.sumogames.de/Results.aspx?b=202105&amp;d=3" TargetMode="External"/><Relationship Id="rId2266" Type="http://schemas.openxmlformats.org/officeDocument/2006/relationships/hyperlink" Target="https://sumodb.sumogames.de/Banzuke.aspx?b=201607" TargetMode="External"/><Relationship Id="rId2473" Type="http://schemas.openxmlformats.org/officeDocument/2006/relationships/hyperlink" Target="https://sumodb.sumogames.de/Rikishi.aspx?r=6607" TargetMode="External"/><Relationship Id="rId2680" Type="http://schemas.openxmlformats.org/officeDocument/2006/relationships/hyperlink" Target="https://sumodb.sumogames.de/Rikishi.aspx?r=11868" TargetMode="External"/><Relationship Id="rId3317" Type="http://schemas.openxmlformats.org/officeDocument/2006/relationships/hyperlink" Target="https://sumodb.sumogames.de/Rikishi.aspx?r=12516" TargetMode="External"/><Relationship Id="rId238" Type="http://schemas.openxmlformats.org/officeDocument/2006/relationships/hyperlink" Target="https://sumodb.sumogames.de/Banzuke.aspx?b=201701" TargetMode="External"/><Relationship Id="rId445" Type="http://schemas.openxmlformats.org/officeDocument/2006/relationships/hyperlink" Target="https://sumodb.sumogames.de/Rikishi.aspx?r=11726" TargetMode="External"/><Relationship Id="rId652" Type="http://schemas.openxmlformats.org/officeDocument/2006/relationships/hyperlink" Target="https://sumodb.sumogames.de/Rikishi.aspx?r=11868" TargetMode="External"/><Relationship Id="rId1075" Type="http://schemas.openxmlformats.org/officeDocument/2006/relationships/hyperlink" Target="https://sumodb.sumogames.de/Results.aspx?b=201701&amp;d=3" TargetMode="External"/><Relationship Id="rId1282" Type="http://schemas.openxmlformats.org/officeDocument/2006/relationships/hyperlink" Target="https://sumodb.sumogames.de/Banzuke.aspx?b=201809" TargetMode="External"/><Relationship Id="rId2126" Type="http://schemas.openxmlformats.org/officeDocument/2006/relationships/hyperlink" Target="https://sumodb.sumogames.de/Banzuke.aspx?b=201007" TargetMode="External"/><Relationship Id="rId2333" Type="http://schemas.openxmlformats.org/officeDocument/2006/relationships/hyperlink" Target="https://sumodb.sumogames.de/Rikishi.aspx?r=12702" TargetMode="External"/><Relationship Id="rId2540" Type="http://schemas.openxmlformats.org/officeDocument/2006/relationships/hyperlink" Target="https://sumodb.sumogames.de/Rikishi.aspx?r=11868" TargetMode="External"/><Relationship Id="rId305" Type="http://schemas.openxmlformats.org/officeDocument/2006/relationships/hyperlink" Target="https://sumodb.sumogames.de/Rikishi.aspx?r=7153" TargetMode="External"/><Relationship Id="rId512" Type="http://schemas.openxmlformats.org/officeDocument/2006/relationships/hyperlink" Target="https://sumodb.sumogames.de/Rikishi.aspx?r=11868" TargetMode="External"/><Relationship Id="rId1142" Type="http://schemas.openxmlformats.org/officeDocument/2006/relationships/hyperlink" Target="https://sumodb.sumogames.de/Banzuke.aspx?b=202207" TargetMode="External"/><Relationship Id="rId2400" Type="http://schemas.openxmlformats.org/officeDocument/2006/relationships/hyperlink" Target="https://sumodb.sumogames.de/Rikishi.aspx?r=11868" TargetMode="External"/><Relationship Id="rId1002" Type="http://schemas.openxmlformats.org/officeDocument/2006/relationships/hyperlink" Target="https://sumodb.sumogames.de/Banzuke.aspx?b=202105" TargetMode="External"/><Relationship Id="rId1959" Type="http://schemas.openxmlformats.org/officeDocument/2006/relationships/hyperlink" Target="https://sumodb.sumogames.de/Results.aspx?b=201807&amp;d=6" TargetMode="External"/><Relationship Id="rId3174" Type="http://schemas.openxmlformats.org/officeDocument/2006/relationships/hyperlink" Target="https://sumodb.sumogames.de/Banzuke.aspx?b=201807" TargetMode="External"/><Relationship Id="rId1819" Type="http://schemas.openxmlformats.org/officeDocument/2006/relationships/hyperlink" Target="https://sumodb.sumogames.de/Results.aspx?b=201105&amp;d=5" TargetMode="External"/><Relationship Id="rId3381" Type="http://schemas.openxmlformats.org/officeDocument/2006/relationships/hyperlink" Target="https://sumodb.sumogames.de/Rikishi.aspx?r=11764" TargetMode="External"/><Relationship Id="rId2190" Type="http://schemas.openxmlformats.org/officeDocument/2006/relationships/hyperlink" Target="https://sumodb.sumogames.de/Banzuke.aspx?b=202001" TargetMode="External"/><Relationship Id="rId3034" Type="http://schemas.openxmlformats.org/officeDocument/2006/relationships/hyperlink" Target="https://sumodb.sumogames.de/Banzuke.aspx?b=201203" TargetMode="External"/><Relationship Id="rId3241" Type="http://schemas.openxmlformats.org/officeDocument/2006/relationships/hyperlink" Target="https://sumodb.sumogames.de/Rikishi.aspx?r=6599" TargetMode="External"/><Relationship Id="rId162" Type="http://schemas.openxmlformats.org/officeDocument/2006/relationships/hyperlink" Target="https://sumodb.sumogames.de/Banzuke.aspx?b=201905" TargetMode="External"/><Relationship Id="rId2050" Type="http://schemas.openxmlformats.org/officeDocument/2006/relationships/hyperlink" Target="https://sumodb.sumogames.de/Banzuke.aspx?b=202011" TargetMode="External"/><Relationship Id="rId3101" Type="http://schemas.openxmlformats.org/officeDocument/2006/relationships/hyperlink" Target="https://sumodb.sumogames.de/Rikishi.aspx?r=12270" TargetMode="External"/><Relationship Id="rId979" Type="http://schemas.openxmlformats.org/officeDocument/2006/relationships/hyperlink" Target="https://sumodb.sumogames.de/Results.aspx?b=201301&amp;d=10" TargetMode="External"/><Relationship Id="rId839" Type="http://schemas.openxmlformats.org/officeDocument/2006/relationships/hyperlink" Target="https://sumodb.sumogames.de/Results.aspx?b=201911&amp;d=9" TargetMode="External"/><Relationship Id="rId1469" Type="http://schemas.openxmlformats.org/officeDocument/2006/relationships/hyperlink" Target="https://sumodb.sumogames.de/Rikishi.aspx?r=11764" TargetMode="External"/><Relationship Id="rId2867" Type="http://schemas.openxmlformats.org/officeDocument/2006/relationships/hyperlink" Target="https://sumodb.sumogames.de/Results.aspx?b=202401&amp;d=11" TargetMode="External"/><Relationship Id="rId1676" Type="http://schemas.openxmlformats.org/officeDocument/2006/relationships/hyperlink" Target="https://sumodb.sumogames.de/Rikishi.aspx?r=11868" TargetMode="External"/><Relationship Id="rId1883" Type="http://schemas.openxmlformats.org/officeDocument/2006/relationships/hyperlink" Target="https://sumodb.sumogames.de/Results.aspx?b=201505&amp;d=2" TargetMode="External"/><Relationship Id="rId2727" Type="http://schemas.openxmlformats.org/officeDocument/2006/relationships/hyperlink" Target="https://sumodb.sumogames.de/Results.aspx?b=202311&amp;d=7" TargetMode="External"/><Relationship Id="rId2934" Type="http://schemas.openxmlformats.org/officeDocument/2006/relationships/hyperlink" Target="https://sumodb.sumogames.de/Banzuke.aspx?b=202101" TargetMode="External"/><Relationship Id="rId906" Type="http://schemas.openxmlformats.org/officeDocument/2006/relationships/hyperlink" Target="https://sumodb.sumogames.de/Banzuke.aspx?b=202107" TargetMode="External"/><Relationship Id="rId1329" Type="http://schemas.openxmlformats.org/officeDocument/2006/relationships/hyperlink" Target="https://sumodb.sumogames.de/Rikishi.aspx?r=11987" TargetMode="External"/><Relationship Id="rId1536" Type="http://schemas.openxmlformats.org/officeDocument/2006/relationships/hyperlink" Target="https://sumodb.sumogames.de/Rikishi.aspx?r=11868" TargetMode="External"/><Relationship Id="rId1743" Type="http://schemas.openxmlformats.org/officeDocument/2006/relationships/hyperlink" Target="https://sumodb.sumogames.de/Results.aspx?b=201707&amp;d=8" TargetMode="External"/><Relationship Id="rId1950" Type="http://schemas.openxmlformats.org/officeDocument/2006/relationships/hyperlink" Target="https://sumodb.sumogames.de/Banzuke.aspx?b=201805" TargetMode="External"/><Relationship Id="rId35" Type="http://schemas.openxmlformats.org/officeDocument/2006/relationships/hyperlink" Target="https://sumodb.sumogames.de/Rikishi_kim.aspx?r=11868" TargetMode="External"/><Relationship Id="rId1603" Type="http://schemas.openxmlformats.org/officeDocument/2006/relationships/hyperlink" Target="https://sumodb.sumogames.de/Results.aspx?b=201905&amp;d=12" TargetMode="External"/><Relationship Id="rId1810" Type="http://schemas.openxmlformats.org/officeDocument/2006/relationships/hyperlink" Target="https://sumodb.sumogames.de/Banzuke.aspx?b=202105" TargetMode="External"/><Relationship Id="rId489" Type="http://schemas.openxmlformats.org/officeDocument/2006/relationships/hyperlink" Target="https://sumodb.sumogames.de/Rikishi.aspx?r=12203" TargetMode="External"/><Relationship Id="rId696" Type="http://schemas.openxmlformats.org/officeDocument/2006/relationships/hyperlink" Target="https://sumodb.sumogames.de/Rikishi.aspx?r=11868" TargetMode="External"/><Relationship Id="rId2377" Type="http://schemas.openxmlformats.org/officeDocument/2006/relationships/hyperlink" Target="https://sumodb.sumogames.de/Rikishi.aspx?r=11784" TargetMode="External"/><Relationship Id="rId2584" Type="http://schemas.openxmlformats.org/officeDocument/2006/relationships/hyperlink" Target="https://sumodb.sumogames.de/Rikishi.aspx?r=11868" TargetMode="External"/><Relationship Id="rId2791" Type="http://schemas.openxmlformats.org/officeDocument/2006/relationships/hyperlink" Target="https://sumodb.sumogames.de/Results.aspx?b=201605&amp;d=4" TargetMode="External"/><Relationship Id="rId3428" Type="http://schemas.openxmlformats.org/officeDocument/2006/relationships/hyperlink" Target="https://sumodb.sumogames.de/Rikishi.aspx?r=11868" TargetMode="External"/><Relationship Id="rId349" Type="http://schemas.openxmlformats.org/officeDocument/2006/relationships/hyperlink" Target="https://sumodb.sumogames.de/Rikishi.aspx?r=11840" TargetMode="External"/><Relationship Id="rId556" Type="http://schemas.openxmlformats.org/officeDocument/2006/relationships/hyperlink" Target="https://sumodb.sumogames.de/Rikishi.aspx?r=11868" TargetMode="External"/><Relationship Id="rId763" Type="http://schemas.openxmlformats.org/officeDocument/2006/relationships/hyperlink" Target="https://sumodb.sumogames.de/Results.aspx?b=201901&amp;d=3" TargetMode="External"/><Relationship Id="rId1186" Type="http://schemas.openxmlformats.org/officeDocument/2006/relationships/hyperlink" Target="https://sumodb.sumogames.de/Banzuke.aspx?b=201905" TargetMode="External"/><Relationship Id="rId1393" Type="http://schemas.openxmlformats.org/officeDocument/2006/relationships/hyperlink" Target="https://sumodb.sumogames.de/Rikishi.aspx?r=1230" TargetMode="External"/><Relationship Id="rId2237" Type="http://schemas.openxmlformats.org/officeDocument/2006/relationships/hyperlink" Target="https://sumodb.sumogames.de/Rikishi.aspx?r=5985" TargetMode="External"/><Relationship Id="rId2444" Type="http://schemas.openxmlformats.org/officeDocument/2006/relationships/hyperlink" Target="https://sumodb.sumogames.de/Rikishi.aspx?r=11868" TargetMode="External"/><Relationship Id="rId209" Type="http://schemas.openxmlformats.org/officeDocument/2006/relationships/hyperlink" Target="https://sumodb.sumogames.de/Rikishi.aspx?r=2836" TargetMode="External"/><Relationship Id="rId416" Type="http://schemas.openxmlformats.org/officeDocument/2006/relationships/hyperlink" Target="https://sumodb.sumogames.de/Rikishi.aspx?r=11868" TargetMode="External"/><Relationship Id="rId970" Type="http://schemas.openxmlformats.org/officeDocument/2006/relationships/hyperlink" Target="https://sumodb.sumogames.de/Banzuke.aspx?b=201907" TargetMode="External"/><Relationship Id="rId1046" Type="http://schemas.openxmlformats.org/officeDocument/2006/relationships/hyperlink" Target="https://sumodb.sumogames.de/Banzuke.aspx?b=201303" TargetMode="External"/><Relationship Id="rId1253" Type="http://schemas.openxmlformats.org/officeDocument/2006/relationships/hyperlink" Target="https://sumodb.sumogames.de/Rikishi.aspx?r=2876" TargetMode="External"/><Relationship Id="rId2651" Type="http://schemas.openxmlformats.org/officeDocument/2006/relationships/hyperlink" Target="https://sumodb.sumogames.de/Results.aspx?b=201403&amp;d=8" TargetMode="External"/><Relationship Id="rId623" Type="http://schemas.openxmlformats.org/officeDocument/2006/relationships/hyperlink" Target="https://sumodb.sumogames.de/Results.aspx?b=201409&amp;d=6" TargetMode="External"/><Relationship Id="rId830" Type="http://schemas.openxmlformats.org/officeDocument/2006/relationships/hyperlink" Target="https://sumodb.sumogames.de/Banzuke.aspx?b=201911" TargetMode="External"/><Relationship Id="rId1460" Type="http://schemas.openxmlformats.org/officeDocument/2006/relationships/hyperlink" Target="https://sumodb.sumogames.de/Rikishi.aspx?r=11868" TargetMode="External"/><Relationship Id="rId2304" Type="http://schemas.openxmlformats.org/officeDocument/2006/relationships/hyperlink" Target="https://sumodb.sumogames.de/Rikishi.aspx?r=11868" TargetMode="External"/><Relationship Id="rId2511" Type="http://schemas.openxmlformats.org/officeDocument/2006/relationships/hyperlink" Target="https://sumodb.sumogames.de/Results.aspx?b=201905&amp;d=13" TargetMode="External"/><Relationship Id="rId1113" Type="http://schemas.openxmlformats.org/officeDocument/2006/relationships/hyperlink" Target="https://sumodb.sumogames.de/Rikishi.aspx?r=1226" TargetMode="External"/><Relationship Id="rId1320" Type="http://schemas.openxmlformats.org/officeDocument/2006/relationships/hyperlink" Target="https://sumodb.sumogames.de/Rikishi.aspx?r=11868" TargetMode="External"/><Relationship Id="rId3078" Type="http://schemas.openxmlformats.org/officeDocument/2006/relationships/hyperlink" Target="https://sumodb.sumogames.de/Banzuke.aspx?b=201711" TargetMode="External"/><Relationship Id="rId3285" Type="http://schemas.openxmlformats.org/officeDocument/2006/relationships/hyperlink" Target="https://sumodb.sumogames.de/Rikishi.aspx?r=11980" TargetMode="External"/><Relationship Id="rId2094" Type="http://schemas.openxmlformats.org/officeDocument/2006/relationships/hyperlink" Target="https://sumodb.sumogames.de/Banzuke.aspx?b=202205" TargetMode="External"/><Relationship Id="rId3145" Type="http://schemas.openxmlformats.org/officeDocument/2006/relationships/hyperlink" Target="https://sumodb.sumogames.de/Rikishi.aspx?r=813" TargetMode="External"/><Relationship Id="rId3352" Type="http://schemas.openxmlformats.org/officeDocument/2006/relationships/hyperlink" Target="https://sumodb.sumogames.de/Rikishi.aspx?r=11868" TargetMode="External"/><Relationship Id="rId273" Type="http://schemas.openxmlformats.org/officeDocument/2006/relationships/hyperlink" Target="https://sumodb.sumogames.de/Rikishi.aspx?r=12393" TargetMode="External"/><Relationship Id="rId480" Type="http://schemas.openxmlformats.org/officeDocument/2006/relationships/hyperlink" Target="https://sumodb.sumogames.de/Rikishi.aspx?r=11868" TargetMode="External"/><Relationship Id="rId2161" Type="http://schemas.openxmlformats.org/officeDocument/2006/relationships/hyperlink" Target="https://sumodb.sumogames.de/Rikishi.aspx?r=6531" TargetMode="External"/><Relationship Id="rId3005" Type="http://schemas.openxmlformats.org/officeDocument/2006/relationships/hyperlink" Target="https://sumodb.sumogames.de/Rikishi.aspx?r=12026" TargetMode="External"/><Relationship Id="rId3212" Type="http://schemas.openxmlformats.org/officeDocument/2006/relationships/hyperlink" Target="https://sumodb.sumogames.de/Rikishi.aspx?r=11868" TargetMode="External"/><Relationship Id="rId133" Type="http://schemas.openxmlformats.org/officeDocument/2006/relationships/hyperlink" Target="https://sumodb.sumogames.de/Rikishi.aspx?r=7240" TargetMode="External"/><Relationship Id="rId340" Type="http://schemas.openxmlformats.org/officeDocument/2006/relationships/hyperlink" Target="https://sumodb.sumogames.de/Rikishi.aspx?r=11868" TargetMode="External"/><Relationship Id="rId2021" Type="http://schemas.openxmlformats.org/officeDocument/2006/relationships/hyperlink" Target="https://sumodb.sumogames.de/Rikishi.aspx?r=6594" TargetMode="External"/><Relationship Id="rId200" Type="http://schemas.openxmlformats.org/officeDocument/2006/relationships/hyperlink" Target="https://sumodb.sumogames.de/Rikishi.aspx?r=11868" TargetMode="External"/><Relationship Id="rId2978" Type="http://schemas.openxmlformats.org/officeDocument/2006/relationships/hyperlink" Target="https://sumodb.sumogames.de/Banzuke.aspx?b=202307" TargetMode="External"/><Relationship Id="rId1787" Type="http://schemas.openxmlformats.org/officeDocument/2006/relationships/hyperlink" Target="https://sumodb.sumogames.de/Results.aspx?b=201505&amp;d=7" TargetMode="External"/><Relationship Id="rId1994" Type="http://schemas.openxmlformats.org/officeDocument/2006/relationships/hyperlink" Target="https://sumodb.sumogames.de/Banzuke.aspx?b=201903" TargetMode="External"/><Relationship Id="rId2838" Type="http://schemas.openxmlformats.org/officeDocument/2006/relationships/hyperlink" Target="https://sumodb.sumogames.de/Banzuke.aspx?b=202207" TargetMode="External"/><Relationship Id="rId79" Type="http://schemas.openxmlformats.org/officeDocument/2006/relationships/hyperlink" Target="https://sumodb.sumogames.de/Results.aspx?b=201005&amp;d=2" TargetMode="External"/><Relationship Id="rId1647" Type="http://schemas.openxmlformats.org/officeDocument/2006/relationships/hyperlink" Target="https://sumodb.sumogames.de/Results.aspx?b=202009&amp;d=15" TargetMode="External"/><Relationship Id="rId1854" Type="http://schemas.openxmlformats.org/officeDocument/2006/relationships/hyperlink" Target="https://sumodb.sumogames.de/Banzuke.aspx?b=201311" TargetMode="External"/><Relationship Id="rId2905" Type="http://schemas.openxmlformats.org/officeDocument/2006/relationships/hyperlink" Target="https://sumodb.sumogames.de/Rikishi.aspx?r=6594" TargetMode="External"/><Relationship Id="rId1507" Type="http://schemas.openxmlformats.org/officeDocument/2006/relationships/hyperlink" Target="https://sumodb.sumogames.de/Results.aspx?b=201609&amp;d=2" TargetMode="External"/><Relationship Id="rId1714" Type="http://schemas.openxmlformats.org/officeDocument/2006/relationships/hyperlink" Target="https://sumodb.sumogames.de/Banzuke.aspx?b=201211" TargetMode="External"/><Relationship Id="rId1921" Type="http://schemas.openxmlformats.org/officeDocument/2006/relationships/hyperlink" Target="https://sumodb.sumogames.de/Rikishi.aspx?r=12203" TargetMode="External"/><Relationship Id="rId2488" Type="http://schemas.openxmlformats.org/officeDocument/2006/relationships/hyperlink" Target="https://sumodb.sumogames.de/Rikishi.aspx?r=11868" TargetMode="External"/><Relationship Id="rId1297" Type="http://schemas.openxmlformats.org/officeDocument/2006/relationships/hyperlink" Target="https://sumodb.sumogames.de/Rikishi.aspx?r=12370" TargetMode="External"/><Relationship Id="rId2695" Type="http://schemas.openxmlformats.org/officeDocument/2006/relationships/hyperlink" Target="https://sumodb.sumogames.de/Results.aspx?b=202109&amp;d=10" TargetMode="External"/><Relationship Id="rId667" Type="http://schemas.openxmlformats.org/officeDocument/2006/relationships/hyperlink" Target="https://sumodb.sumogames.de/Results.aspx?b=201607&amp;d=3" TargetMode="External"/><Relationship Id="rId874" Type="http://schemas.openxmlformats.org/officeDocument/2006/relationships/hyperlink" Target="https://sumodb.sumogames.de/Banzuke.aspx?b=202011" TargetMode="External"/><Relationship Id="rId2348" Type="http://schemas.openxmlformats.org/officeDocument/2006/relationships/hyperlink" Target="https://sumodb.sumogames.de/Rikishi.aspx?r=11868" TargetMode="External"/><Relationship Id="rId2555" Type="http://schemas.openxmlformats.org/officeDocument/2006/relationships/hyperlink" Target="https://sumodb.sumogames.de/Results.aspx?b=202105&amp;d=2" TargetMode="External"/><Relationship Id="rId2762" Type="http://schemas.openxmlformats.org/officeDocument/2006/relationships/hyperlink" Target="https://sumodb.sumogames.de/Banzuke.aspx?b=201503" TargetMode="External"/><Relationship Id="rId527" Type="http://schemas.openxmlformats.org/officeDocument/2006/relationships/hyperlink" Target="https://sumodb.sumogames.de/Results.aspx?b=201005&amp;d=6" TargetMode="External"/><Relationship Id="rId734" Type="http://schemas.openxmlformats.org/officeDocument/2006/relationships/hyperlink" Target="https://sumodb.sumogames.de/Banzuke.aspx?b=201807" TargetMode="External"/><Relationship Id="rId941" Type="http://schemas.openxmlformats.org/officeDocument/2006/relationships/hyperlink" Target="https://sumodb.sumogames.de/Rikishi.aspx?r=11743" TargetMode="External"/><Relationship Id="rId1157" Type="http://schemas.openxmlformats.org/officeDocument/2006/relationships/hyperlink" Target="https://sumodb.sumogames.de/Rikishi.aspx?r=7164" TargetMode="External"/><Relationship Id="rId1364" Type="http://schemas.openxmlformats.org/officeDocument/2006/relationships/hyperlink" Target="https://sumodb.sumogames.de/Rikishi.aspx?r=11868" TargetMode="External"/><Relationship Id="rId1571" Type="http://schemas.openxmlformats.org/officeDocument/2006/relationships/hyperlink" Target="https://sumodb.sumogames.de/Results.aspx?b=201807&amp;d=7" TargetMode="External"/><Relationship Id="rId2208" Type="http://schemas.openxmlformats.org/officeDocument/2006/relationships/hyperlink" Target="https://sumodb.sumogames.de/Rikishi.aspx?r=11868" TargetMode="External"/><Relationship Id="rId2415" Type="http://schemas.openxmlformats.org/officeDocument/2006/relationships/hyperlink" Target="https://sumodb.sumogames.de/Results.aspx?b=201809&amp;d=3" TargetMode="External"/><Relationship Id="rId2622" Type="http://schemas.openxmlformats.org/officeDocument/2006/relationships/hyperlink" Target="https://sumodb.sumogames.de/Banzuke.aspx?b=202301" TargetMode="External"/><Relationship Id="rId70" Type="http://schemas.openxmlformats.org/officeDocument/2006/relationships/hyperlink" Target="https://sumodb.sumogames.de/Rikishi_kim.aspx?r=11868" TargetMode="External"/><Relationship Id="rId801" Type="http://schemas.openxmlformats.org/officeDocument/2006/relationships/hyperlink" Target="https://sumodb.sumogames.de/Rikishi.aspx?r=6473" TargetMode="External"/><Relationship Id="rId1017" Type="http://schemas.openxmlformats.org/officeDocument/2006/relationships/hyperlink" Target="https://sumodb.sumogames.de/Rikishi.aspx?r=5978" TargetMode="External"/><Relationship Id="rId1224" Type="http://schemas.openxmlformats.org/officeDocument/2006/relationships/hyperlink" Target="https://sumodb.sumogames.de/Rikishi.aspx?r=11868" TargetMode="External"/><Relationship Id="rId1431" Type="http://schemas.openxmlformats.org/officeDocument/2006/relationships/hyperlink" Target="https://sumodb.sumogames.de/Results.aspx?b=201009&amp;d=12" TargetMode="External"/><Relationship Id="rId3189" Type="http://schemas.openxmlformats.org/officeDocument/2006/relationships/hyperlink" Target="https://sumodb.sumogames.de/Rikishi.aspx?r=12026" TargetMode="External"/><Relationship Id="rId3396" Type="http://schemas.openxmlformats.org/officeDocument/2006/relationships/hyperlink" Target="https://sumodb.sumogames.de/Rikishi.aspx?r=11868" TargetMode="External"/><Relationship Id="rId3049" Type="http://schemas.openxmlformats.org/officeDocument/2006/relationships/hyperlink" Target="https://sumodb.sumogames.de/Rikishi.aspx?r=6506" TargetMode="External"/><Relationship Id="rId3256" Type="http://schemas.openxmlformats.org/officeDocument/2006/relationships/hyperlink" Target="https://sumodb.sumogames.de/Rikishi.aspx?r=11868" TargetMode="External"/><Relationship Id="rId3463" Type="http://schemas.openxmlformats.org/officeDocument/2006/relationships/hyperlink" Target="https://sumodb.sumogames.de/Results.aspx?b=202109&amp;d=15" TargetMode="External"/><Relationship Id="rId177" Type="http://schemas.openxmlformats.org/officeDocument/2006/relationships/hyperlink" Target="https://sumodb.sumogames.de/Rikishi.aspx?r=7153" TargetMode="External"/><Relationship Id="rId384" Type="http://schemas.openxmlformats.org/officeDocument/2006/relationships/hyperlink" Target="https://sumodb.sumogames.de/Rikishi.aspx?r=11868" TargetMode="External"/><Relationship Id="rId591" Type="http://schemas.openxmlformats.org/officeDocument/2006/relationships/hyperlink" Target="https://sumodb.sumogames.de/Results.aspx?b=201401&amp;d=3" TargetMode="External"/><Relationship Id="rId2065" Type="http://schemas.openxmlformats.org/officeDocument/2006/relationships/hyperlink" Target="https://sumodb.sumogames.de/Rikishi.aspx?r=12292" TargetMode="External"/><Relationship Id="rId2272" Type="http://schemas.openxmlformats.org/officeDocument/2006/relationships/hyperlink" Target="https://sumodb.sumogames.de/Rikishi.aspx?r=11868" TargetMode="External"/><Relationship Id="rId3116" Type="http://schemas.openxmlformats.org/officeDocument/2006/relationships/hyperlink" Target="https://sumodb.sumogames.de/Rikishi.aspx?r=11868" TargetMode="External"/><Relationship Id="rId244" Type="http://schemas.openxmlformats.org/officeDocument/2006/relationships/hyperlink" Target="https://sumodb.sumogames.de/Rikishi.aspx?r=11868" TargetMode="External"/><Relationship Id="rId1081" Type="http://schemas.openxmlformats.org/officeDocument/2006/relationships/hyperlink" Target="https://sumodb.sumogames.de/Rikishi.aspx?r=8899" TargetMode="External"/><Relationship Id="rId3323" Type="http://schemas.openxmlformats.org/officeDocument/2006/relationships/hyperlink" Target="https://sumodb.sumogames.de/Results.aspx?b=202303&amp;d=9" TargetMode="External"/><Relationship Id="rId451" Type="http://schemas.openxmlformats.org/officeDocument/2006/relationships/hyperlink" Target="https://sumodb.sumogames.de/Results.aspx?b=201805&amp;d=8" TargetMode="External"/><Relationship Id="rId2132" Type="http://schemas.openxmlformats.org/officeDocument/2006/relationships/hyperlink" Target="https://sumodb.sumogames.de/Rikishi.aspx?r=11868" TargetMode="External"/><Relationship Id="rId104" Type="http://schemas.openxmlformats.org/officeDocument/2006/relationships/hyperlink" Target="https://sumodb.sumogames.de/Rikishi.aspx?r=11868" TargetMode="External"/><Relationship Id="rId311" Type="http://schemas.openxmlformats.org/officeDocument/2006/relationships/hyperlink" Target="https://sumodb.sumogames.de/Results.aspx?b=201105&amp;d=7" TargetMode="External"/><Relationship Id="rId1898" Type="http://schemas.openxmlformats.org/officeDocument/2006/relationships/hyperlink" Target="https://sumodb.sumogames.de/Banzuke.aspx?b=201605" TargetMode="External"/><Relationship Id="rId2949" Type="http://schemas.openxmlformats.org/officeDocument/2006/relationships/hyperlink" Target="https://sumodb.sumogames.de/Rikishi.aspx?r=6599" TargetMode="External"/><Relationship Id="rId1758" Type="http://schemas.openxmlformats.org/officeDocument/2006/relationships/hyperlink" Target="https://sumodb.sumogames.de/Banzuke.aspx?b=201911" TargetMode="External"/><Relationship Id="rId2809" Type="http://schemas.openxmlformats.org/officeDocument/2006/relationships/hyperlink" Target="https://sumodb.sumogames.de/Rikishi.aspx?r=8899" TargetMode="External"/><Relationship Id="rId1965" Type="http://schemas.openxmlformats.org/officeDocument/2006/relationships/hyperlink" Target="https://sumodb.sumogames.de/Rikishi.aspx?r=12113" TargetMode="External"/><Relationship Id="rId3180" Type="http://schemas.openxmlformats.org/officeDocument/2006/relationships/hyperlink" Target="https://sumodb.sumogames.de/Rikishi.aspx?r=11868" TargetMode="External"/><Relationship Id="rId1618" Type="http://schemas.openxmlformats.org/officeDocument/2006/relationships/hyperlink" Target="https://sumodb.sumogames.de/Banzuke.aspx?b=202003" TargetMode="External"/><Relationship Id="rId1825" Type="http://schemas.openxmlformats.org/officeDocument/2006/relationships/hyperlink" Target="https://sumodb.sumogames.de/Rikishi.aspx?r=6458" TargetMode="External"/><Relationship Id="rId3040" Type="http://schemas.openxmlformats.org/officeDocument/2006/relationships/hyperlink" Target="https://sumodb.sumogames.de/Rikishi.aspx?r=11868" TargetMode="External"/><Relationship Id="rId2599" Type="http://schemas.openxmlformats.org/officeDocument/2006/relationships/hyperlink" Target="https://sumodb.sumogames.de/Results.aspx?b=202209&amp;d=15" TargetMode="External"/><Relationship Id="rId778" Type="http://schemas.openxmlformats.org/officeDocument/2006/relationships/hyperlink" Target="https://sumodb.sumogames.de/Banzuke.aspx?b=201903" TargetMode="External"/><Relationship Id="rId985" Type="http://schemas.openxmlformats.org/officeDocument/2006/relationships/hyperlink" Target="https://sumodb.sumogames.de/Rikishi.aspx?r=6596" TargetMode="External"/><Relationship Id="rId2459" Type="http://schemas.openxmlformats.org/officeDocument/2006/relationships/hyperlink" Target="https://sumodb.sumogames.de/Results.aspx?b=201411&amp;d=2" TargetMode="External"/><Relationship Id="rId2666" Type="http://schemas.openxmlformats.org/officeDocument/2006/relationships/hyperlink" Target="https://sumodb.sumogames.de/Banzuke.aspx?b=201709" TargetMode="External"/><Relationship Id="rId2873" Type="http://schemas.openxmlformats.org/officeDocument/2006/relationships/hyperlink" Target="https://sumodb.sumogames.de/Rikishi.aspx?r=4981" TargetMode="External"/><Relationship Id="rId638" Type="http://schemas.openxmlformats.org/officeDocument/2006/relationships/hyperlink" Target="https://sumodb.sumogames.de/Banzuke.aspx?b=201503" TargetMode="External"/><Relationship Id="rId845" Type="http://schemas.openxmlformats.org/officeDocument/2006/relationships/hyperlink" Target="https://sumodb.sumogames.de/Rikishi.aspx?r=11845" TargetMode="External"/><Relationship Id="rId1268" Type="http://schemas.openxmlformats.org/officeDocument/2006/relationships/hyperlink" Target="https://sumodb.sumogames.de/Rikishi.aspx?r=11868" TargetMode="External"/><Relationship Id="rId1475" Type="http://schemas.openxmlformats.org/officeDocument/2006/relationships/hyperlink" Target="https://sumodb.sumogames.de/Results.aspx?b=201405&amp;d=12" TargetMode="External"/><Relationship Id="rId1682" Type="http://schemas.openxmlformats.org/officeDocument/2006/relationships/hyperlink" Target="https://sumodb.sumogames.de/Banzuke.aspx?b=202207" TargetMode="External"/><Relationship Id="rId2319" Type="http://schemas.openxmlformats.org/officeDocument/2006/relationships/hyperlink" Target="https://sumodb.sumogames.de/Results.aspx?b=202211&amp;d=6" TargetMode="External"/><Relationship Id="rId2526" Type="http://schemas.openxmlformats.org/officeDocument/2006/relationships/hyperlink" Target="https://sumodb.sumogames.de/Banzuke.aspx?b=202001" TargetMode="External"/><Relationship Id="rId2733" Type="http://schemas.openxmlformats.org/officeDocument/2006/relationships/hyperlink" Target="https://sumodb.sumogames.de/Rikishi.aspx?r=5962" TargetMode="External"/><Relationship Id="rId705" Type="http://schemas.openxmlformats.org/officeDocument/2006/relationships/hyperlink" Target="https://sumodb.sumogames.de/Rikishi.aspx?r=11840" TargetMode="External"/><Relationship Id="rId1128" Type="http://schemas.openxmlformats.org/officeDocument/2006/relationships/hyperlink" Target="https://sumodb.sumogames.de/Rikishi.aspx?r=11868" TargetMode="External"/><Relationship Id="rId1335" Type="http://schemas.openxmlformats.org/officeDocument/2006/relationships/hyperlink" Target="https://sumodb.sumogames.de/Results.aspx?b=202303&amp;d=11" TargetMode="External"/><Relationship Id="rId1542" Type="http://schemas.openxmlformats.org/officeDocument/2006/relationships/hyperlink" Target="https://sumodb.sumogames.de/Banzuke.aspx?b=201705" TargetMode="External"/><Relationship Id="rId2940" Type="http://schemas.openxmlformats.org/officeDocument/2006/relationships/hyperlink" Target="https://sumodb.sumogames.de/Rikishi.aspx?r=11868" TargetMode="External"/><Relationship Id="rId912" Type="http://schemas.openxmlformats.org/officeDocument/2006/relationships/hyperlink" Target="https://sumodb.sumogames.de/Rikishi.aspx?r=11868" TargetMode="External"/><Relationship Id="rId2800" Type="http://schemas.openxmlformats.org/officeDocument/2006/relationships/hyperlink" Target="https://sumodb.sumogames.de/Rikishi.aspx?r=11868" TargetMode="External"/><Relationship Id="rId41" Type="http://schemas.openxmlformats.org/officeDocument/2006/relationships/hyperlink" Target="https://sumodb.sumogames.de/Rikishi_kim.aspx?r=11868" TargetMode="External"/><Relationship Id="rId1402" Type="http://schemas.openxmlformats.org/officeDocument/2006/relationships/hyperlink" Target="https://sumodb.sumogames.de/Banzuke.aspx?b=201807" TargetMode="External"/><Relationship Id="rId288" Type="http://schemas.openxmlformats.org/officeDocument/2006/relationships/hyperlink" Target="https://sumodb.sumogames.de/Rikishi.aspx?r=11868" TargetMode="External"/><Relationship Id="rId3367" Type="http://schemas.openxmlformats.org/officeDocument/2006/relationships/hyperlink" Target="https://sumodb.sumogames.de/Results.aspx?b=201305&amp;d=7" TargetMode="External"/><Relationship Id="rId495" Type="http://schemas.openxmlformats.org/officeDocument/2006/relationships/hyperlink" Target="https://sumodb.sumogames.de/Results.aspx?b=201903&amp;d=8" TargetMode="External"/><Relationship Id="rId2176" Type="http://schemas.openxmlformats.org/officeDocument/2006/relationships/hyperlink" Target="https://sumodb.sumogames.de/Rikishi.aspx?r=11868" TargetMode="External"/><Relationship Id="rId2383" Type="http://schemas.openxmlformats.org/officeDocument/2006/relationships/hyperlink" Target="https://sumodb.sumogames.de/Results.aspx?b=202201&amp;d=12" TargetMode="External"/><Relationship Id="rId2590" Type="http://schemas.openxmlformats.org/officeDocument/2006/relationships/hyperlink" Target="https://sumodb.sumogames.de/Banzuke.aspx?b=202209" TargetMode="External"/><Relationship Id="rId3227" Type="http://schemas.openxmlformats.org/officeDocument/2006/relationships/hyperlink" Target="https://sumodb.sumogames.de/Results.aspx?b=202007&amp;d=3" TargetMode="External"/><Relationship Id="rId3434" Type="http://schemas.openxmlformats.org/officeDocument/2006/relationships/hyperlink" Target="https://sumodb.sumogames.de/Banzuke.aspx?b=201711" TargetMode="External"/><Relationship Id="rId148" Type="http://schemas.openxmlformats.org/officeDocument/2006/relationships/hyperlink" Target="https://sumodb.sumogames.de/Rikishi.aspx?r=11868" TargetMode="External"/><Relationship Id="rId355" Type="http://schemas.openxmlformats.org/officeDocument/2006/relationships/hyperlink" Target="https://sumodb.sumogames.de/Results.aspx?b=201411&amp;d=10" TargetMode="External"/><Relationship Id="rId562" Type="http://schemas.openxmlformats.org/officeDocument/2006/relationships/hyperlink" Target="https://sumodb.sumogames.de/Banzuke.aspx?b=201205" TargetMode="External"/><Relationship Id="rId1192" Type="http://schemas.openxmlformats.org/officeDocument/2006/relationships/hyperlink" Target="https://sumodb.sumogames.de/Rikishi.aspx?r=11868" TargetMode="External"/><Relationship Id="rId2036" Type="http://schemas.openxmlformats.org/officeDocument/2006/relationships/hyperlink" Target="https://sumodb.sumogames.de/Rikishi.aspx?r=11868" TargetMode="External"/><Relationship Id="rId2243" Type="http://schemas.openxmlformats.org/officeDocument/2006/relationships/hyperlink" Target="https://sumodb.sumogames.de/Results.aspx?b=201905&amp;d=8" TargetMode="External"/><Relationship Id="rId2450" Type="http://schemas.openxmlformats.org/officeDocument/2006/relationships/hyperlink" Target="https://sumodb.sumogames.de/Banzuke.aspx?b=201407" TargetMode="External"/><Relationship Id="rId215" Type="http://schemas.openxmlformats.org/officeDocument/2006/relationships/hyperlink" Target="https://sumodb.sumogames.de/Results.aspx?b=201311&amp;d=4" TargetMode="External"/><Relationship Id="rId422" Type="http://schemas.openxmlformats.org/officeDocument/2006/relationships/hyperlink" Target="https://sumodb.sumogames.de/Banzuke.aspx?b=201711" TargetMode="External"/><Relationship Id="rId1052" Type="http://schemas.openxmlformats.org/officeDocument/2006/relationships/hyperlink" Target="https://sumodb.sumogames.de/Rikishi.aspx?r=11868" TargetMode="External"/><Relationship Id="rId2103" Type="http://schemas.openxmlformats.org/officeDocument/2006/relationships/hyperlink" Target="https://sumodb.sumogames.de/Results.aspx?b=202209&amp;d=13" TargetMode="External"/><Relationship Id="rId2310" Type="http://schemas.openxmlformats.org/officeDocument/2006/relationships/hyperlink" Target="https://sumodb.sumogames.de/Banzuke.aspx?b=202107" TargetMode="External"/><Relationship Id="rId1869" Type="http://schemas.openxmlformats.org/officeDocument/2006/relationships/hyperlink" Target="https://sumodb.sumogames.de/Rikishi.aspx?r=1097" TargetMode="External"/><Relationship Id="rId3084" Type="http://schemas.openxmlformats.org/officeDocument/2006/relationships/hyperlink" Target="https://sumodb.sumogames.de/Rikishi.aspx?r=11868" TargetMode="External"/><Relationship Id="rId3291" Type="http://schemas.openxmlformats.org/officeDocument/2006/relationships/hyperlink" Target="https://sumodb.sumogames.de/Results.aspx?b=202205&amp;d=5" TargetMode="External"/><Relationship Id="rId1729" Type="http://schemas.openxmlformats.org/officeDocument/2006/relationships/hyperlink" Target="https://sumodb.sumogames.de/Rikishi.aspx?r=6458" TargetMode="External"/><Relationship Id="rId1936" Type="http://schemas.openxmlformats.org/officeDocument/2006/relationships/hyperlink" Target="https://sumodb.sumogames.de/Rikishi.aspx?r=11868" TargetMode="External"/><Relationship Id="rId3151" Type="http://schemas.openxmlformats.org/officeDocument/2006/relationships/hyperlink" Target="https://sumodb.sumogames.de/Results.aspx?b=201707&amp;d=15" TargetMode="External"/><Relationship Id="rId3011" Type="http://schemas.openxmlformats.org/officeDocument/2006/relationships/hyperlink" Target="https://sumodb.sumogames.de/Results.aspx?b=202211&amp;d=7" TargetMode="External"/><Relationship Id="rId5" Type="http://schemas.openxmlformats.org/officeDocument/2006/relationships/hyperlink" Target="https://sumodb.sumogames.de/Rikishi_kim.aspx?r=11868" TargetMode="External"/><Relationship Id="rId889" Type="http://schemas.openxmlformats.org/officeDocument/2006/relationships/hyperlink" Target="https://sumodb.sumogames.de/Rikishi.aspx?r=11784" TargetMode="External"/><Relationship Id="rId2777" Type="http://schemas.openxmlformats.org/officeDocument/2006/relationships/hyperlink" Target="https://sumodb.sumogames.de/Rikishi.aspx?r=12425" TargetMode="External"/><Relationship Id="rId749" Type="http://schemas.openxmlformats.org/officeDocument/2006/relationships/hyperlink" Target="https://sumodb.sumogames.de/Rikishi.aspx?r=12026" TargetMode="External"/><Relationship Id="rId1379" Type="http://schemas.openxmlformats.org/officeDocument/2006/relationships/hyperlink" Target="https://sumodb.sumogames.de/Results.aspx?b=202307&amp;d=5" TargetMode="External"/><Relationship Id="rId1586" Type="http://schemas.openxmlformats.org/officeDocument/2006/relationships/hyperlink" Target="https://sumodb.sumogames.de/Banzuke.aspx?b=201901" TargetMode="External"/><Relationship Id="rId2984" Type="http://schemas.openxmlformats.org/officeDocument/2006/relationships/hyperlink" Target="https://sumodb.sumogames.de/Rikishi.aspx?r=11868" TargetMode="External"/><Relationship Id="rId609" Type="http://schemas.openxmlformats.org/officeDocument/2006/relationships/hyperlink" Target="https://sumodb.sumogames.de/Rikishi.aspx?r=12068" TargetMode="External"/><Relationship Id="rId956" Type="http://schemas.openxmlformats.org/officeDocument/2006/relationships/hyperlink" Target="https://sumodb.sumogames.de/Rikishi.aspx?r=11868" TargetMode="External"/><Relationship Id="rId1239" Type="http://schemas.openxmlformats.org/officeDocument/2006/relationships/hyperlink" Target="https://sumodb.sumogames.de/Results.aspx?b=202307&amp;d=4" TargetMode="External"/><Relationship Id="rId1793" Type="http://schemas.openxmlformats.org/officeDocument/2006/relationships/hyperlink" Target="https://sumodb.sumogames.de/Rikishi.aspx?r=7146" TargetMode="External"/><Relationship Id="rId2637" Type="http://schemas.openxmlformats.org/officeDocument/2006/relationships/hyperlink" Target="https://sumodb.sumogames.de/Rikishi.aspx?r=12597" TargetMode="External"/><Relationship Id="rId2844" Type="http://schemas.openxmlformats.org/officeDocument/2006/relationships/hyperlink" Target="https://sumodb.sumogames.de/Rikishi.aspx?r=11868" TargetMode="External"/><Relationship Id="rId85" Type="http://schemas.openxmlformats.org/officeDocument/2006/relationships/hyperlink" Target="https://sumodb.sumogames.de/Rikishi.aspx?r=12239" TargetMode="External"/><Relationship Id="rId816" Type="http://schemas.openxmlformats.org/officeDocument/2006/relationships/hyperlink" Target="https://sumodb.sumogames.de/Rikishi.aspx?r=11868" TargetMode="External"/><Relationship Id="rId1446" Type="http://schemas.openxmlformats.org/officeDocument/2006/relationships/hyperlink" Target="https://sumodb.sumogames.de/Banzuke.aspx?b=201201" TargetMode="External"/><Relationship Id="rId1653" Type="http://schemas.openxmlformats.org/officeDocument/2006/relationships/hyperlink" Target="https://sumodb.sumogames.de/Rikishi.aspx?r=6599" TargetMode="External"/><Relationship Id="rId1860" Type="http://schemas.openxmlformats.org/officeDocument/2006/relationships/hyperlink" Target="https://sumodb.sumogames.de/Rikishi.aspx?r=11868" TargetMode="External"/><Relationship Id="rId2704" Type="http://schemas.openxmlformats.org/officeDocument/2006/relationships/hyperlink" Target="https://sumodb.sumogames.de/Rikishi.aspx?r=11868" TargetMode="External"/><Relationship Id="rId2911" Type="http://schemas.openxmlformats.org/officeDocument/2006/relationships/hyperlink" Target="https://sumodb.sumogames.de/Results.aspx?b=201803&amp;d=2" TargetMode="External"/><Relationship Id="rId1306" Type="http://schemas.openxmlformats.org/officeDocument/2006/relationships/hyperlink" Target="https://sumodb.sumogames.de/Banzuke.aspx?b=202103" TargetMode="External"/><Relationship Id="rId1513" Type="http://schemas.openxmlformats.org/officeDocument/2006/relationships/hyperlink" Target="https://sumodb.sumogames.de/Rikishi.aspx?r=11821" TargetMode="External"/><Relationship Id="rId1720" Type="http://schemas.openxmlformats.org/officeDocument/2006/relationships/hyperlink" Target="https://sumodb.sumogames.de/Rikishi.aspx?r=11868" TargetMode="External"/><Relationship Id="rId12" Type="http://schemas.openxmlformats.org/officeDocument/2006/relationships/hyperlink" Target="https://sumodb.sumogames.de/Rikishi_kim.aspx?r=11868" TargetMode="External"/><Relationship Id="rId3478" Type="http://schemas.openxmlformats.org/officeDocument/2006/relationships/hyperlink" Target="https://sumodb.sumogames.de/Banzuke.aspx?b=202211" TargetMode="External"/><Relationship Id="rId399" Type="http://schemas.openxmlformats.org/officeDocument/2006/relationships/hyperlink" Target="https://sumodb.sumogames.de/Results.aspx?b=202205&amp;d=1" TargetMode="External"/><Relationship Id="rId2287" Type="http://schemas.openxmlformats.org/officeDocument/2006/relationships/hyperlink" Target="https://sumodb.sumogames.de/Results.aspx?b=201809&amp;d=10" TargetMode="External"/><Relationship Id="rId2494" Type="http://schemas.openxmlformats.org/officeDocument/2006/relationships/hyperlink" Target="https://sumodb.sumogames.de/Banzuke.aspx?b=201809" TargetMode="External"/><Relationship Id="rId3338" Type="http://schemas.openxmlformats.org/officeDocument/2006/relationships/hyperlink" Target="https://sumodb.sumogames.de/Banzuke.aspx?b=201011" TargetMode="External"/><Relationship Id="rId259" Type="http://schemas.openxmlformats.org/officeDocument/2006/relationships/hyperlink" Target="https://sumodb.sumogames.de/Results.aspx?b=202107&amp;d=6" TargetMode="External"/><Relationship Id="rId466" Type="http://schemas.openxmlformats.org/officeDocument/2006/relationships/hyperlink" Target="https://sumodb.sumogames.de/Banzuke.aspx?b=201111" TargetMode="External"/><Relationship Id="rId673" Type="http://schemas.openxmlformats.org/officeDocument/2006/relationships/hyperlink" Target="https://sumodb.sumogames.de/Rikishi.aspx?r=6464" TargetMode="External"/><Relationship Id="rId880" Type="http://schemas.openxmlformats.org/officeDocument/2006/relationships/hyperlink" Target="https://sumodb.sumogames.de/Rikishi.aspx?r=11868" TargetMode="External"/><Relationship Id="rId1096" Type="http://schemas.openxmlformats.org/officeDocument/2006/relationships/hyperlink" Target="https://sumodb.sumogames.de/Rikishi.aspx?r=11868" TargetMode="External"/><Relationship Id="rId2147" Type="http://schemas.openxmlformats.org/officeDocument/2006/relationships/hyperlink" Target="https://sumodb.sumogames.de/Results.aspx?b=201401&amp;d=13" TargetMode="External"/><Relationship Id="rId2354" Type="http://schemas.openxmlformats.org/officeDocument/2006/relationships/hyperlink" Target="https://sumodb.sumogames.de/Banzuke.aspx?b=202101" TargetMode="External"/><Relationship Id="rId2561" Type="http://schemas.openxmlformats.org/officeDocument/2006/relationships/hyperlink" Target="https://sumodb.sumogames.de/Rikishi.aspx?r=12055" TargetMode="External"/><Relationship Id="rId3405" Type="http://schemas.openxmlformats.org/officeDocument/2006/relationships/hyperlink" Target="https://sumodb.sumogames.de/Rikishi.aspx?r=12273" TargetMode="External"/><Relationship Id="rId119" Type="http://schemas.openxmlformats.org/officeDocument/2006/relationships/hyperlink" Target="https://sumodb.sumogames.de/Results.aspx?b=202205&amp;d=15" TargetMode="External"/><Relationship Id="rId326" Type="http://schemas.openxmlformats.org/officeDocument/2006/relationships/hyperlink" Target="https://sumodb.sumogames.de/Banzuke.aspx?b=201405" TargetMode="External"/><Relationship Id="rId533" Type="http://schemas.openxmlformats.org/officeDocument/2006/relationships/hyperlink" Target="https://sumodb.sumogames.de/Rikishi.aspx?r=9094" TargetMode="External"/><Relationship Id="rId1163" Type="http://schemas.openxmlformats.org/officeDocument/2006/relationships/hyperlink" Target="https://sumodb.sumogames.de/Results.aspx?b=201105&amp;d=9" TargetMode="External"/><Relationship Id="rId1370" Type="http://schemas.openxmlformats.org/officeDocument/2006/relationships/hyperlink" Target="https://sumodb.sumogames.de/Banzuke.aspx?b=201805" TargetMode="External"/><Relationship Id="rId2007" Type="http://schemas.openxmlformats.org/officeDocument/2006/relationships/hyperlink" Target="https://sumodb.sumogames.de/Results.aspx?b=201911&amp;d=11" TargetMode="External"/><Relationship Id="rId2214" Type="http://schemas.openxmlformats.org/officeDocument/2006/relationships/hyperlink" Target="https://sumodb.sumogames.de/Banzuke.aspx?b=202009" TargetMode="External"/><Relationship Id="rId740" Type="http://schemas.openxmlformats.org/officeDocument/2006/relationships/hyperlink" Target="https://sumodb.sumogames.de/Rikishi.aspx?r=11868" TargetMode="External"/><Relationship Id="rId1023" Type="http://schemas.openxmlformats.org/officeDocument/2006/relationships/hyperlink" Target="https://sumodb.sumogames.de/Results.aspx?b=201101&amp;d=11" TargetMode="External"/><Relationship Id="rId2421" Type="http://schemas.openxmlformats.org/officeDocument/2006/relationships/hyperlink" Target="https://sumodb.sumogames.de/Rikishi.aspx?r=126" TargetMode="External"/><Relationship Id="rId600" Type="http://schemas.openxmlformats.org/officeDocument/2006/relationships/hyperlink" Target="https://sumodb.sumogames.de/Rikishi.aspx?r=11868" TargetMode="External"/><Relationship Id="rId1230" Type="http://schemas.openxmlformats.org/officeDocument/2006/relationships/hyperlink" Target="https://sumodb.sumogames.de/Banzuke.aspx?b=201707" TargetMode="External"/><Relationship Id="rId3195" Type="http://schemas.openxmlformats.org/officeDocument/2006/relationships/hyperlink" Target="https://sumodb.sumogames.de/Results.aspx?b=201905&amp;d=6" TargetMode="External"/><Relationship Id="rId3055" Type="http://schemas.openxmlformats.org/officeDocument/2006/relationships/hyperlink" Target="https://sumodb.sumogames.de/Results.aspx?b=201607&amp;d=5" TargetMode="External"/><Relationship Id="rId3262" Type="http://schemas.openxmlformats.org/officeDocument/2006/relationships/hyperlink" Target="https://sumodb.sumogames.de/Banzuke.aspx?b=202107" TargetMode="External"/><Relationship Id="rId183" Type="http://schemas.openxmlformats.org/officeDocument/2006/relationships/hyperlink" Target="https://sumodb.sumogames.de/Results.aspx?b=202109&amp;d=4" TargetMode="External"/><Relationship Id="rId390" Type="http://schemas.openxmlformats.org/officeDocument/2006/relationships/hyperlink" Target="https://sumodb.sumogames.de/Banzuke.aspx?b=202201" TargetMode="External"/><Relationship Id="rId1907" Type="http://schemas.openxmlformats.org/officeDocument/2006/relationships/hyperlink" Target="https://sumodb.sumogames.de/Results.aspx?b=201701&amp;d=11" TargetMode="External"/><Relationship Id="rId2071" Type="http://schemas.openxmlformats.org/officeDocument/2006/relationships/hyperlink" Target="https://sumodb.sumogames.de/Results.aspx?b=202111&amp;d=1" TargetMode="External"/><Relationship Id="rId3122" Type="http://schemas.openxmlformats.org/officeDocument/2006/relationships/hyperlink" Target="https://sumodb.sumogames.de/Banzuke.aspx?b=201903" TargetMode="External"/><Relationship Id="rId250" Type="http://schemas.openxmlformats.org/officeDocument/2006/relationships/hyperlink" Target="https://sumodb.sumogames.de/Banzuke.aspx?b=201903" TargetMode="External"/><Relationship Id="rId110" Type="http://schemas.openxmlformats.org/officeDocument/2006/relationships/hyperlink" Target="https://sumodb.sumogames.de/Banzuke.aspx?b=202101" TargetMode="External"/><Relationship Id="rId2888" Type="http://schemas.openxmlformats.org/officeDocument/2006/relationships/hyperlink" Target="https://sumodb.sumogames.de/Rikishi.aspx?r=11868" TargetMode="External"/><Relationship Id="rId1697" Type="http://schemas.openxmlformats.org/officeDocument/2006/relationships/hyperlink" Target="https://sumodb.sumogames.de/Rikishi.aspx?r=12075" TargetMode="External"/><Relationship Id="rId2748" Type="http://schemas.openxmlformats.org/officeDocument/2006/relationships/hyperlink" Target="https://sumodb.sumogames.de/Rikishi.aspx?r=11868" TargetMode="External"/><Relationship Id="rId2955" Type="http://schemas.openxmlformats.org/officeDocument/2006/relationships/hyperlink" Target="https://sumodb.sumogames.de/Results.aspx?b=202205&amp;d=14" TargetMode="External"/><Relationship Id="rId927" Type="http://schemas.openxmlformats.org/officeDocument/2006/relationships/hyperlink" Target="https://sumodb.sumogames.de/Results.aspx?b=202207&amp;d=15" TargetMode="External"/><Relationship Id="rId1557" Type="http://schemas.openxmlformats.org/officeDocument/2006/relationships/hyperlink" Target="https://sumodb.sumogames.de/Rikishi.aspx?r=8900" TargetMode="External"/><Relationship Id="rId1764" Type="http://schemas.openxmlformats.org/officeDocument/2006/relationships/hyperlink" Target="https://sumodb.sumogames.de/Rikishi.aspx?r=11868" TargetMode="External"/><Relationship Id="rId1971" Type="http://schemas.openxmlformats.org/officeDocument/2006/relationships/hyperlink" Target="https://sumodb.sumogames.de/Results.aspx?b=201901&amp;d=14" TargetMode="External"/><Relationship Id="rId2608" Type="http://schemas.openxmlformats.org/officeDocument/2006/relationships/hyperlink" Target="https://sumodb.sumogames.de/Rikishi.aspx?r=11868" TargetMode="External"/><Relationship Id="rId2815" Type="http://schemas.openxmlformats.org/officeDocument/2006/relationships/hyperlink" Target="https://sumodb.sumogames.de/Results.aspx?b=202009&amp;d=6" TargetMode="External"/><Relationship Id="rId56" Type="http://schemas.openxmlformats.org/officeDocument/2006/relationships/hyperlink" Target="https://sumodb.sumogames.de/Rikishi_kim.aspx?r=11868" TargetMode="External"/><Relationship Id="rId1417" Type="http://schemas.openxmlformats.org/officeDocument/2006/relationships/hyperlink" Target="https://sumodb.sumogames.de/Rikishi.aspx?r=2879" TargetMode="External"/><Relationship Id="rId1624" Type="http://schemas.openxmlformats.org/officeDocument/2006/relationships/hyperlink" Target="https://sumodb.sumogames.de/Rikishi.aspx?r=11868" TargetMode="External"/><Relationship Id="rId1831" Type="http://schemas.openxmlformats.org/officeDocument/2006/relationships/hyperlink" Target="https://sumodb.sumogames.de/Results.aspx?b=201203&amp;d=14" TargetMode="External"/><Relationship Id="rId2398" Type="http://schemas.openxmlformats.org/officeDocument/2006/relationships/hyperlink" Target="https://sumodb.sumogames.de/Banzuke.aspx?b=202311" TargetMode="External"/><Relationship Id="rId3449" Type="http://schemas.openxmlformats.org/officeDocument/2006/relationships/hyperlink" Target="https://sumodb.sumogames.de/Rikishi.aspx?r=11726" TargetMode="External"/><Relationship Id="rId577" Type="http://schemas.openxmlformats.org/officeDocument/2006/relationships/hyperlink" Target="https://sumodb.sumogames.de/Rikishi.aspx?r=1258" TargetMode="External"/><Relationship Id="rId2258" Type="http://schemas.openxmlformats.org/officeDocument/2006/relationships/hyperlink" Target="https://sumodb.sumogames.de/Banzuke.aspx?b=201401" TargetMode="External"/><Relationship Id="rId784" Type="http://schemas.openxmlformats.org/officeDocument/2006/relationships/hyperlink" Target="https://sumodb.sumogames.de/Rikishi.aspx?r=11868" TargetMode="External"/><Relationship Id="rId991" Type="http://schemas.openxmlformats.org/officeDocument/2006/relationships/hyperlink" Target="https://sumodb.sumogames.de/Results.aspx?b=201809&amp;d=13" TargetMode="External"/><Relationship Id="rId1067" Type="http://schemas.openxmlformats.org/officeDocument/2006/relationships/hyperlink" Target="https://sumodb.sumogames.de/Results.aspx?b=201603&amp;d=7" TargetMode="External"/><Relationship Id="rId2465" Type="http://schemas.openxmlformats.org/officeDocument/2006/relationships/hyperlink" Target="https://sumodb.sumogames.de/Rikishi.aspx?r=8899" TargetMode="External"/><Relationship Id="rId2672" Type="http://schemas.openxmlformats.org/officeDocument/2006/relationships/hyperlink" Target="https://sumodb.sumogames.de/Rikishi.aspx?r=11868" TargetMode="External"/><Relationship Id="rId3309" Type="http://schemas.openxmlformats.org/officeDocument/2006/relationships/hyperlink" Target="https://sumodb.sumogames.de/Rikishi.aspx?r=6599" TargetMode="External"/><Relationship Id="rId437" Type="http://schemas.openxmlformats.org/officeDocument/2006/relationships/hyperlink" Target="https://sumodb.sumogames.de/Rikishi.aspx?r=11726" TargetMode="External"/><Relationship Id="rId644" Type="http://schemas.openxmlformats.org/officeDocument/2006/relationships/hyperlink" Target="https://sumodb.sumogames.de/Rikishi.aspx?r=11868" TargetMode="External"/><Relationship Id="rId851" Type="http://schemas.openxmlformats.org/officeDocument/2006/relationships/hyperlink" Target="https://sumodb.sumogames.de/Results.aspx?b=202003&amp;d=2" TargetMode="External"/><Relationship Id="rId1274" Type="http://schemas.openxmlformats.org/officeDocument/2006/relationships/hyperlink" Target="https://sumodb.sumogames.de/Banzuke.aspx?b=201807" TargetMode="External"/><Relationship Id="rId1481" Type="http://schemas.openxmlformats.org/officeDocument/2006/relationships/hyperlink" Target="https://sumodb.sumogames.de/Rikishi.aspx?r=9067" TargetMode="External"/><Relationship Id="rId2118" Type="http://schemas.openxmlformats.org/officeDocument/2006/relationships/hyperlink" Target="https://sumodb.sumogames.de/Banzuke.aspx?b=202305" TargetMode="External"/><Relationship Id="rId2325" Type="http://schemas.openxmlformats.org/officeDocument/2006/relationships/hyperlink" Target="https://sumodb.sumogames.de/Rikishi.aspx?r=12548" TargetMode="External"/><Relationship Id="rId2532" Type="http://schemas.openxmlformats.org/officeDocument/2006/relationships/hyperlink" Target="https://sumodb.sumogames.de/Rikishi.aspx?r=11868" TargetMode="External"/><Relationship Id="rId504" Type="http://schemas.openxmlformats.org/officeDocument/2006/relationships/hyperlink" Target="https://sumodb.sumogames.de/Rikishi.aspx?r=11868" TargetMode="External"/><Relationship Id="rId711" Type="http://schemas.openxmlformats.org/officeDocument/2006/relationships/hyperlink" Target="https://sumodb.sumogames.de/Results.aspx?b=201711&amp;d=7" TargetMode="External"/><Relationship Id="rId1134" Type="http://schemas.openxmlformats.org/officeDocument/2006/relationships/hyperlink" Target="https://sumodb.sumogames.de/Banzuke.aspx?b=202111" TargetMode="External"/><Relationship Id="rId1341" Type="http://schemas.openxmlformats.org/officeDocument/2006/relationships/hyperlink" Target="https://sumodb.sumogames.de/Rikishi.aspx?r=5999" TargetMode="External"/><Relationship Id="rId1201" Type="http://schemas.openxmlformats.org/officeDocument/2006/relationships/hyperlink" Target="https://sumodb.sumogames.de/Rikishi.aspx?r=6520" TargetMode="External"/><Relationship Id="rId3099" Type="http://schemas.openxmlformats.org/officeDocument/2006/relationships/hyperlink" Target="https://sumodb.sumogames.de/Results.aspx?b=202101&amp;d=5" TargetMode="External"/><Relationship Id="rId3166" Type="http://schemas.openxmlformats.org/officeDocument/2006/relationships/hyperlink" Target="https://sumodb.sumogames.de/Banzuke.aspx?b=201803" TargetMode="External"/><Relationship Id="rId3373" Type="http://schemas.openxmlformats.org/officeDocument/2006/relationships/hyperlink" Target="https://sumodb.sumogames.de/Rikishi.aspx?r=6437" TargetMode="External"/><Relationship Id="rId294" Type="http://schemas.openxmlformats.org/officeDocument/2006/relationships/hyperlink" Target="https://sumodb.sumogames.de/Banzuke.aspx?b=201611" TargetMode="External"/><Relationship Id="rId2182" Type="http://schemas.openxmlformats.org/officeDocument/2006/relationships/hyperlink" Target="https://sumodb.sumogames.de/Banzuke.aspx?b=201901" TargetMode="External"/><Relationship Id="rId3026" Type="http://schemas.openxmlformats.org/officeDocument/2006/relationships/hyperlink" Target="https://sumodb.sumogames.de/Banzuke.aspx?b=201101" TargetMode="External"/><Relationship Id="rId3233" Type="http://schemas.openxmlformats.org/officeDocument/2006/relationships/hyperlink" Target="https://sumodb.sumogames.de/Rikishi.aspx?r=1226" TargetMode="External"/><Relationship Id="rId154" Type="http://schemas.openxmlformats.org/officeDocument/2006/relationships/hyperlink" Target="https://sumodb.sumogames.de/Banzuke.aspx?b=201707" TargetMode="External"/><Relationship Id="rId361" Type="http://schemas.openxmlformats.org/officeDocument/2006/relationships/hyperlink" Target="https://sumodb.sumogames.de/Rikishi.aspx?r=300" TargetMode="External"/><Relationship Id="rId2042" Type="http://schemas.openxmlformats.org/officeDocument/2006/relationships/hyperlink" Target="https://sumodb.sumogames.de/Banzuke.aspx?b=202011" TargetMode="External"/><Relationship Id="rId3440" Type="http://schemas.openxmlformats.org/officeDocument/2006/relationships/hyperlink" Target="https://sumodb.sumogames.de/Rikishi.aspx?r=11868" TargetMode="External"/><Relationship Id="rId2999" Type="http://schemas.openxmlformats.org/officeDocument/2006/relationships/hyperlink" Target="https://sumodb.sumogames.de/Results.aspx?b=202107&amp;d=2" TargetMode="External"/><Relationship Id="rId3300" Type="http://schemas.openxmlformats.org/officeDocument/2006/relationships/hyperlink" Target="https://sumodb.sumogames.de/Rikishi.aspx?r=11868" TargetMode="External"/><Relationship Id="rId221" Type="http://schemas.openxmlformats.org/officeDocument/2006/relationships/hyperlink" Target="https://sumodb.sumogames.de/Rikishi.aspx?r=1046" TargetMode="External"/><Relationship Id="rId2859" Type="http://schemas.openxmlformats.org/officeDocument/2006/relationships/hyperlink" Target="https://sumodb.sumogames.de/Results.aspx?b=202309&amp;d=10" TargetMode="External"/><Relationship Id="rId1668" Type="http://schemas.openxmlformats.org/officeDocument/2006/relationships/hyperlink" Target="https://sumodb.sumogames.de/Rikishi.aspx?r=11868" TargetMode="External"/><Relationship Id="rId1875" Type="http://schemas.openxmlformats.org/officeDocument/2006/relationships/hyperlink" Target="https://sumodb.sumogames.de/Results.aspx?b=201403&amp;d=4" TargetMode="External"/><Relationship Id="rId2719" Type="http://schemas.openxmlformats.org/officeDocument/2006/relationships/hyperlink" Target="https://sumodb.sumogames.de/Results.aspx?b=202211&amp;d=14" TargetMode="External"/><Relationship Id="rId1528" Type="http://schemas.openxmlformats.org/officeDocument/2006/relationships/hyperlink" Target="https://sumodb.sumogames.de/Rikishi.aspx?r=11868" TargetMode="External"/><Relationship Id="rId2926" Type="http://schemas.openxmlformats.org/officeDocument/2006/relationships/hyperlink" Target="https://sumodb.sumogames.de/Banzuke.aspx?b=201909" TargetMode="External"/><Relationship Id="rId3090" Type="http://schemas.openxmlformats.org/officeDocument/2006/relationships/hyperlink" Target="https://sumodb.sumogames.de/Banzuke.aspx?b=202007" TargetMode="External"/><Relationship Id="rId1735" Type="http://schemas.openxmlformats.org/officeDocument/2006/relationships/hyperlink" Target="https://sumodb.sumogames.de/Results.aspx?b=201511&amp;d=10" TargetMode="External"/><Relationship Id="rId1942" Type="http://schemas.openxmlformats.org/officeDocument/2006/relationships/hyperlink" Target="https://sumodb.sumogames.de/Banzuke.aspx?b=201711" TargetMode="External"/><Relationship Id="rId27" Type="http://schemas.openxmlformats.org/officeDocument/2006/relationships/hyperlink" Target="https://sumodb.sumogames.de/Rikishi_kim.aspx?r=11868" TargetMode="External"/><Relationship Id="rId1802" Type="http://schemas.openxmlformats.org/officeDocument/2006/relationships/hyperlink" Target="https://sumodb.sumogames.de/Banzuke.aspx?b=201907" TargetMode="External"/><Relationship Id="rId688" Type="http://schemas.openxmlformats.org/officeDocument/2006/relationships/hyperlink" Target="https://sumodb.sumogames.de/Rikishi.aspx?r=11868" TargetMode="External"/><Relationship Id="rId895" Type="http://schemas.openxmlformats.org/officeDocument/2006/relationships/hyperlink" Target="https://sumodb.sumogames.de/Results.aspx?b=202103&amp;d=4" TargetMode="External"/><Relationship Id="rId2369" Type="http://schemas.openxmlformats.org/officeDocument/2006/relationships/hyperlink" Target="https://sumodb.sumogames.de/Rikishi.aspx?r=12203" TargetMode="External"/><Relationship Id="rId2576" Type="http://schemas.openxmlformats.org/officeDocument/2006/relationships/hyperlink" Target="https://sumodb.sumogames.de/Rikishi.aspx?r=11868" TargetMode="External"/><Relationship Id="rId2783" Type="http://schemas.openxmlformats.org/officeDocument/2006/relationships/hyperlink" Target="https://sumodb.sumogames.de/Results.aspx?b=202003&amp;d=6" TargetMode="External"/><Relationship Id="rId2990" Type="http://schemas.openxmlformats.org/officeDocument/2006/relationships/hyperlink" Target="https://sumodb.sumogames.de/Banzuke.aspx?b=201911" TargetMode="External"/><Relationship Id="rId548" Type="http://schemas.openxmlformats.org/officeDocument/2006/relationships/hyperlink" Target="https://sumodb.sumogames.de/Rikishi.aspx?r=11868" TargetMode="External"/><Relationship Id="rId755" Type="http://schemas.openxmlformats.org/officeDocument/2006/relationships/hyperlink" Target="https://sumodb.sumogames.de/Results.aspx?b=201811&amp;d=6" TargetMode="External"/><Relationship Id="rId962" Type="http://schemas.openxmlformats.org/officeDocument/2006/relationships/hyperlink" Target="https://sumodb.sumogames.de/Banzuke.aspx?b=201611" TargetMode="External"/><Relationship Id="rId1178" Type="http://schemas.openxmlformats.org/officeDocument/2006/relationships/hyperlink" Target="https://sumodb.sumogames.de/Banzuke.aspx?b=202105" TargetMode="External"/><Relationship Id="rId1385" Type="http://schemas.openxmlformats.org/officeDocument/2006/relationships/hyperlink" Target="https://sumodb.sumogames.de/Rikishi.aspx?r=4981" TargetMode="External"/><Relationship Id="rId1592" Type="http://schemas.openxmlformats.org/officeDocument/2006/relationships/hyperlink" Target="https://sumodb.sumogames.de/Rikishi.aspx?r=11868" TargetMode="External"/><Relationship Id="rId2229" Type="http://schemas.openxmlformats.org/officeDocument/2006/relationships/hyperlink" Target="https://sumodb.sumogames.de/Rikishi.aspx?r=6463" TargetMode="External"/><Relationship Id="rId2436" Type="http://schemas.openxmlformats.org/officeDocument/2006/relationships/hyperlink" Target="https://sumodb.sumogames.de/Rikishi.aspx?r=11868" TargetMode="External"/><Relationship Id="rId2643" Type="http://schemas.openxmlformats.org/officeDocument/2006/relationships/hyperlink" Target="https://sumodb.sumogames.de/Results.aspx?b=201201&amp;d=5" TargetMode="External"/><Relationship Id="rId2850" Type="http://schemas.openxmlformats.org/officeDocument/2006/relationships/hyperlink" Target="https://sumodb.sumogames.de/Banzuke.aspx?b=202305" TargetMode="External"/><Relationship Id="rId91" Type="http://schemas.openxmlformats.org/officeDocument/2006/relationships/hyperlink" Target="https://sumodb.sumogames.de/Results.aspx?b=201811&amp;d=8" TargetMode="External"/><Relationship Id="rId408" Type="http://schemas.openxmlformats.org/officeDocument/2006/relationships/hyperlink" Target="https://sumodb.sumogames.de/Rikishi.aspx?r=11868" TargetMode="External"/><Relationship Id="rId615" Type="http://schemas.openxmlformats.org/officeDocument/2006/relationships/hyperlink" Target="https://sumodb.sumogames.de/Results.aspx?b=201407&amp;d=10" TargetMode="External"/><Relationship Id="rId822" Type="http://schemas.openxmlformats.org/officeDocument/2006/relationships/hyperlink" Target="https://sumodb.sumogames.de/Banzuke.aspx?b=201909" TargetMode="External"/><Relationship Id="rId1038" Type="http://schemas.openxmlformats.org/officeDocument/2006/relationships/hyperlink" Target="https://sumodb.sumogames.de/Banzuke.aspx?b=201209" TargetMode="External"/><Relationship Id="rId1245" Type="http://schemas.openxmlformats.org/officeDocument/2006/relationships/hyperlink" Target="https://sumodb.sumogames.de/Rikishi.aspx?r=12416" TargetMode="External"/><Relationship Id="rId1452" Type="http://schemas.openxmlformats.org/officeDocument/2006/relationships/hyperlink" Target="https://sumodb.sumogames.de/Rikishi.aspx?r=11868" TargetMode="External"/><Relationship Id="rId2503" Type="http://schemas.openxmlformats.org/officeDocument/2006/relationships/hyperlink" Target="https://sumodb.sumogames.de/Results.aspx?b=201903&amp;d=10" TargetMode="External"/><Relationship Id="rId1105" Type="http://schemas.openxmlformats.org/officeDocument/2006/relationships/hyperlink" Target="https://sumodb.sumogames.de/Rikishi.aspx?r=1226" TargetMode="External"/><Relationship Id="rId1312" Type="http://schemas.openxmlformats.org/officeDocument/2006/relationships/hyperlink" Target="https://sumodb.sumogames.de/Rikishi.aspx?r=11868" TargetMode="External"/><Relationship Id="rId2710" Type="http://schemas.openxmlformats.org/officeDocument/2006/relationships/hyperlink" Target="https://sumodb.sumogames.de/Banzuke.aspx?b=202207" TargetMode="External"/><Relationship Id="rId3277" Type="http://schemas.openxmlformats.org/officeDocument/2006/relationships/hyperlink" Target="https://sumodb.sumogames.de/Rikishi.aspx?r=12051" TargetMode="External"/><Relationship Id="rId198" Type="http://schemas.openxmlformats.org/officeDocument/2006/relationships/hyperlink" Target="https://sumodb.sumogames.de/Banzuke.aspx?b=201107" TargetMode="External"/><Relationship Id="rId2086" Type="http://schemas.openxmlformats.org/officeDocument/2006/relationships/hyperlink" Target="https://sumodb.sumogames.de/Banzuke.aspx?b=202203" TargetMode="External"/><Relationship Id="rId2293" Type="http://schemas.openxmlformats.org/officeDocument/2006/relationships/hyperlink" Target="https://sumodb.sumogames.de/Rikishi.aspx?r=12040" TargetMode="External"/><Relationship Id="rId3137" Type="http://schemas.openxmlformats.org/officeDocument/2006/relationships/hyperlink" Target="https://sumodb.sumogames.de/Rikishi.aspx?r=7153" TargetMode="External"/><Relationship Id="rId3344" Type="http://schemas.openxmlformats.org/officeDocument/2006/relationships/hyperlink" Target="https://sumodb.sumogames.de/Rikishi.aspx?r=11868" TargetMode="External"/><Relationship Id="rId265" Type="http://schemas.openxmlformats.org/officeDocument/2006/relationships/hyperlink" Target="https://sumodb.sumogames.de/Rikishi.aspx?r=11784" TargetMode="External"/><Relationship Id="rId472" Type="http://schemas.openxmlformats.org/officeDocument/2006/relationships/hyperlink" Target="https://sumodb.sumogames.de/Rikishi.aspx?r=11868" TargetMode="External"/><Relationship Id="rId2153" Type="http://schemas.openxmlformats.org/officeDocument/2006/relationships/hyperlink" Target="https://sumodb.sumogames.de/Rikishi.aspx?r=6552" TargetMode="External"/><Relationship Id="rId2360" Type="http://schemas.openxmlformats.org/officeDocument/2006/relationships/hyperlink" Target="https://sumodb.sumogames.de/Rikishi.aspx?r=11868" TargetMode="External"/><Relationship Id="rId3204" Type="http://schemas.openxmlformats.org/officeDocument/2006/relationships/hyperlink" Target="https://sumodb.sumogames.de/Rikishi.aspx?r=11868" TargetMode="External"/><Relationship Id="rId3411" Type="http://schemas.openxmlformats.org/officeDocument/2006/relationships/hyperlink" Target="https://sumodb.sumogames.de/Results.aspx?b=201605&amp;d=9" TargetMode="External"/><Relationship Id="rId125" Type="http://schemas.openxmlformats.org/officeDocument/2006/relationships/hyperlink" Target="https://sumodb.sumogames.de/Rikishi.aspx?r=12273" TargetMode="External"/><Relationship Id="rId332" Type="http://schemas.openxmlformats.org/officeDocument/2006/relationships/hyperlink" Target="https://sumodb.sumogames.de/Rikishi.aspx?r=11868" TargetMode="External"/><Relationship Id="rId2013" Type="http://schemas.openxmlformats.org/officeDocument/2006/relationships/hyperlink" Target="https://sumodb.sumogames.de/Rikishi.aspx?r=12113" TargetMode="External"/><Relationship Id="rId2220" Type="http://schemas.openxmlformats.org/officeDocument/2006/relationships/hyperlink" Target="https://sumodb.sumogames.de/Rikishi.aspx?r=11868" TargetMode="External"/><Relationship Id="rId1779" Type="http://schemas.openxmlformats.org/officeDocument/2006/relationships/hyperlink" Target="https://sumodb.sumogames.de/Results.aspx?b=201307&amp;d=12" TargetMode="External"/><Relationship Id="rId1986" Type="http://schemas.openxmlformats.org/officeDocument/2006/relationships/hyperlink" Target="https://sumodb.sumogames.de/Banzuke.aspx?b=201903" TargetMode="External"/><Relationship Id="rId1639" Type="http://schemas.openxmlformats.org/officeDocument/2006/relationships/hyperlink" Target="https://sumodb.sumogames.de/Results.aspx?b=202009&amp;d=1" TargetMode="External"/><Relationship Id="rId1846" Type="http://schemas.openxmlformats.org/officeDocument/2006/relationships/hyperlink" Target="https://sumodb.sumogames.de/Banzuke.aspx?b=201307" TargetMode="External"/><Relationship Id="rId3061" Type="http://schemas.openxmlformats.org/officeDocument/2006/relationships/hyperlink" Target="https://sumodb.sumogames.de/Rikishi.aspx?r=8903" TargetMode="External"/><Relationship Id="rId1706" Type="http://schemas.openxmlformats.org/officeDocument/2006/relationships/hyperlink" Target="https://sumodb.sumogames.de/Banzuke.aspx?b=201011" TargetMode="External"/><Relationship Id="rId1913" Type="http://schemas.openxmlformats.org/officeDocument/2006/relationships/hyperlink" Target="https://sumodb.sumogames.de/Rikishi.aspx?r=5985" TargetMode="External"/><Relationship Id="rId799" Type="http://schemas.openxmlformats.org/officeDocument/2006/relationships/hyperlink" Target="https://sumodb.sumogames.de/Results.aspx?b=201907&amp;d=9" TargetMode="External"/><Relationship Id="rId2687" Type="http://schemas.openxmlformats.org/officeDocument/2006/relationships/hyperlink" Target="https://sumodb.sumogames.de/Results.aspx?b=202011&amp;d=1" TargetMode="External"/><Relationship Id="rId2894" Type="http://schemas.openxmlformats.org/officeDocument/2006/relationships/hyperlink" Target="https://sumodb.sumogames.de/Banzuke.aspx?b=201507" TargetMode="External"/><Relationship Id="rId659" Type="http://schemas.openxmlformats.org/officeDocument/2006/relationships/hyperlink" Target="https://sumodb.sumogames.de/Results.aspx?b=201601&amp;d=3" TargetMode="External"/><Relationship Id="rId866" Type="http://schemas.openxmlformats.org/officeDocument/2006/relationships/hyperlink" Target="https://sumodb.sumogames.de/Banzuke.aspx?b=202011" TargetMode="External"/><Relationship Id="rId1289" Type="http://schemas.openxmlformats.org/officeDocument/2006/relationships/hyperlink" Target="https://sumodb.sumogames.de/Rikishi.aspx?r=7239" TargetMode="External"/><Relationship Id="rId1496" Type="http://schemas.openxmlformats.org/officeDocument/2006/relationships/hyperlink" Target="https://sumodb.sumogames.de/Rikishi.aspx?r=11868" TargetMode="External"/><Relationship Id="rId2547" Type="http://schemas.openxmlformats.org/officeDocument/2006/relationships/hyperlink" Target="https://sumodb.sumogames.de/Results.aspx?b=202101&amp;d=12" TargetMode="External"/><Relationship Id="rId519" Type="http://schemas.openxmlformats.org/officeDocument/2006/relationships/hyperlink" Target="https://sumodb.sumogames.de/Results.aspx?b=201607&amp;d=1" TargetMode="External"/><Relationship Id="rId1149" Type="http://schemas.openxmlformats.org/officeDocument/2006/relationships/hyperlink" Target="https://sumodb.sumogames.de/Rikishi.aspx?r=11918" TargetMode="External"/><Relationship Id="rId1356" Type="http://schemas.openxmlformats.org/officeDocument/2006/relationships/hyperlink" Target="https://sumodb.sumogames.de/Rikishi.aspx?r=11868" TargetMode="External"/><Relationship Id="rId2754" Type="http://schemas.openxmlformats.org/officeDocument/2006/relationships/hyperlink" Target="https://sumodb.sumogames.de/Banzuke.aspx?b=201707" TargetMode="External"/><Relationship Id="rId2961" Type="http://schemas.openxmlformats.org/officeDocument/2006/relationships/hyperlink" Target="https://sumodb.sumogames.de/Rikishi.aspx?r=7153" TargetMode="External"/><Relationship Id="rId726" Type="http://schemas.openxmlformats.org/officeDocument/2006/relationships/hyperlink" Target="https://sumodb.sumogames.de/Banzuke.aspx?b=201807" TargetMode="External"/><Relationship Id="rId933" Type="http://schemas.openxmlformats.org/officeDocument/2006/relationships/hyperlink" Target="https://sumodb.sumogames.de/Rikishi.aspx?r=12448" TargetMode="External"/><Relationship Id="rId1009" Type="http://schemas.openxmlformats.org/officeDocument/2006/relationships/hyperlink" Target="https://sumodb.sumogames.de/Rikishi.aspx?r=6599" TargetMode="External"/><Relationship Id="rId1563" Type="http://schemas.openxmlformats.org/officeDocument/2006/relationships/hyperlink" Target="https://sumodb.sumogames.de/Results.aspx?b=201803&amp;d=3" TargetMode="External"/><Relationship Id="rId1770" Type="http://schemas.openxmlformats.org/officeDocument/2006/relationships/hyperlink" Target="https://sumodb.sumogames.de/Banzuke.aspx?b=202301" TargetMode="External"/><Relationship Id="rId2407" Type="http://schemas.openxmlformats.org/officeDocument/2006/relationships/hyperlink" Target="https://sumodb.sumogames.de/Results.aspx?b=201803&amp;d=6" TargetMode="External"/><Relationship Id="rId2614" Type="http://schemas.openxmlformats.org/officeDocument/2006/relationships/hyperlink" Target="https://sumodb.sumogames.de/Banzuke.aspx?b=202301" TargetMode="External"/><Relationship Id="rId2821" Type="http://schemas.openxmlformats.org/officeDocument/2006/relationships/hyperlink" Target="https://sumodb.sumogames.de/Rikishi.aspx?r=11786" TargetMode="External"/><Relationship Id="rId62" Type="http://schemas.openxmlformats.org/officeDocument/2006/relationships/hyperlink" Target="https://sumodb.sumogames.de/Rikishi_kim.aspx?r=11868" TargetMode="External"/><Relationship Id="rId1216" Type="http://schemas.openxmlformats.org/officeDocument/2006/relationships/hyperlink" Target="https://sumodb.sumogames.de/Rikishi.aspx?r=11868" TargetMode="External"/><Relationship Id="rId1423" Type="http://schemas.openxmlformats.org/officeDocument/2006/relationships/hyperlink" Target="https://sumodb.sumogames.de/Results.aspx?b=201009&amp;d=7" TargetMode="External"/><Relationship Id="rId1630" Type="http://schemas.openxmlformats.org/officeDocument/2006/relationships/hyperlink" Target="https://sumodb.sumogames.de/Banzuke.aspx?b=202007" TargetMode="External"/><Relationship Id="rId3388" Type="http://schemas.openxmlformats.org/officeDocument/2006/relationships/hyperlink" Target="https://sumodb.sumogames.de/Rikishi.aspx?r=11868" TargetMode="External"/><Relationship Id="rId2197" Type="http://schemas.openxmlformats.org/officeDocument/2006/relationships/hyperlink" Target="https://sumodb.sumogames.de/Rikishi.aspx?r=11918" TargetMode="External"/><Relationship Id="rId3248" Type="http://schemas.openxmlformats.org/officeDocument/2006/relationships/hyperlink" Target="https://sumodb.sumogames.de/Rikishi.aspx?r=11868" TargetMode="External"/><Relationship Id="rId3455" Type="http://schemas.openxmlformats.org/officeDocument/2006/relationships/hyperlink" Target="https://sumodb.sumogames.de/Results.aspx?b=201901&amp;d=8" TargetMode="External"/><Relationship Id="rId169" Type="http://schemas.openxmlformats.org/officeDocument/2006/relationships/hyperlink" Target="https://sumodb.sumogames.de/Rikishi.aspx?r=11723" TargetMode="External"/><Relationship Id="rId376" Type="http://schemas.openxmlformats.org/officeDocument/2006/relationships/hyperlink" Target="https://sumodb.sumogames.de/Rikishi.aspx?r=11868" TargetMode="External"/><Relationship Id="rId583" Type="http://schemas.openxmlformats.org/officeDocument/2006/relationships/hyperlink" Target="https://sumodb.sumogames.de/Results.aspx?b=201307&amp;d=1" TargetMode="External"/><Relationship Id="rId790" Type="http://schemas.openxmlformats.org/officeDocument/2006/relationships/hyperlink" Target="https://sumodb.sumogames.de/Banzuke.aspx?b=201907" TargetMode="External"/><Relationship Id="rId2057" Type="http://schemas.openxmlformats.org/officeDocument/2006/relationships/hyperlink" Target="https://sumodb.sumogames.de/Rikishi.aspx?r=12231" TargetMode="External"/><Relationship Id="rId2264" Type="http://schemas.openxmlformats.org/officeDocument/2006/relationships/hyperlink" Target="https://sumodb.sumogames.de/Rikishi.aspx?r=11868" TargetMode="External"/><Relationship Id="rId2471" Type="http://schemas.openxmlformats.org/officeDocument/2006/relationships/hyperlink" Target="https://sumodb.sumogames.de/Results.aspx?b=201505&amp;d=5" TargetMode="External"/><Relationship Id="rId3108" Type="http://schemas.openxmlformats.org/officeDocument/2006/relationships/hyperlink" Target="https://sumodb.sumogames.de/Rikishi.aspx?r=11868" TargetMode="External"/><Relationship Id="rId3315" Type="http://schemas.openxmlformats.org/officeDocument/2006/relationships/hyperlink" Target="https://sumodb.sumogames.de/Results.aspx?b=202301&amp;d=2" TargetMode="External"/><Relationship Id="rId236" Type="http://schemas.openxmlformats.org/officeDocument/2006/relationships/hyperlink" Target="https://sumodb.sumogames.de/Rikishi.aspx?r=11868" TargetMode="External"/><Relationship Id="rId443" Type="http://schemas.openxmlformats.org/officeDocument/2006/relationships/hyperlink" Target="https://sumodb.sumogames.de/Results.aspx?b=202109&amp;d=13" TargetMode="External"/><Relationship Id="rId650" Type="http://schemas.openxmlformats.org/officeDocument/2006/relationships/hyperlink" Target="https://sumodb.sumogames.de/Banzuke.aspx?b=201507" TargetMode="External"/><Relationship Id="rId1073" Type="http://schemas.openxmlformats.org/officeDocument/2006/relationships/hyperlink" Target="https://sumodb.sumogames.de/Rikishi.aspx?r=11972" TargetMode="External"/><Relationship Id="rId1280" Type="http://schemas.openxmlformats.org/officeDocument/2006/relationships/hyperlink" Target="https://sumodb.sumogames.de/Rikishi.aspx?r=11868" TargetMode="External"/><Relationship Id="rId2124" Type="http://schemas.openxmlformats.org/officeDocument/2006/relationships/hyperlink" Target="https://sumodb.sumogames.de/Rikishi.aspx?r=11868" TargetMode="External"/><Relationship Id="rId2331" Type="http://schemas.openxmlformats.org/officeDocument/2006/relationships/hyperlink" Target="https://sumodb.sumogames.de/Results.aspx?b=202303&amp;d=1" TargetMode="External"/><Relationship Id="rId303" Type="http://schemas.openxmlformats.org/officeDocument/2006/relationships/hyperlink" Target="https://sumodb.sumogames.de/Results.aspx?b=201709&amp;d=9" TargetMode="External"/><Relationship Id="rId1140" Type="http://schemas.openxmlformats.org/officeDocument/2006/relationships/hyperlink" Target="https://sumodb.sumogames.de/Rikishi.aspx?r=11868" TargetMode="External"/><Relationship Id="rId510" Type="http://schemas.openxmlformats.org/officeDocument/2006/relationships/hyperlink" Target="https://sumodb.sumogames.de/Banzuke.aspx?b=201905" TargetMode="External"/><Relationship Id="rId1000" Type="http://schemas.openxmlformats.org/officeDocument/2006/relationships/hyperlink" Target="https://sumodb.sumogames.de/Rikishi.aspx?r=11868" TargetMode="External"/><Relationship Id="rId1957" Type="http://schemas.openxmlformats.org/officeDocument/2006/relationships/hyperlink" Target="https://sumodb.sumogames.de/Rikishi.aspx?r=12425" TargetMode="External"/><Relationship Id="rId1817" Type="http://schemas.openxmlformats.org/officeDocument/2006/relationships/hyperlink" Target="https://sumodb.sumogames.de/Rikishi.aspx?r=12699" TargetMode="External"/><Relationship Id="rId3172" Type="http://schemas.openxmlformats.org/officeDocument/2006/relationships/hyperlink" Target="https://sumodb.sumogames.de/Rikishi.aspx?r=11868" TargetMode="External"/><Relationship Id="rId3032" Type="http://schemas.openxmlformats.org/officeDocument/2006/relationships/hyperlink" Target="https://sumodb.sumogames.de/Rikishi.aspx?r=11868" TargetMode="External"/><Relationship Id="rId160" Type="http://schemas.openxmlformats.org/officeDocument/2006/relationships/hyperlink" Target="https://sumodb.sumogames.de/Rikishi.aspx?r=11868" TargetMode="External"/><Relationship Id="rId2798" Type="http://schemas.openxmlformats.org/officeDocument/2006/relationships/hyperlink" Target="https://sumodb.sumogames.de/Banzuke.aspx?b=201505" TargetMode="External"/><Relationship Id="rId977" Type="http://schemas.openxmlformats.org/officeDocument/2006/relationships/hyperlink" Target="https://sumodb.sumogames.de/Rikishi.aspx?r=12362" TargetMode="External"/><Relationship Id="rId2658" Type="http://schemas.openxmlformats.org/officeDocument/2006/relationships/hyperlink" Target="https://sumodb.sumogames.de/Banzuke.aspx?b=201703" TargetMode="External"/><Relationship Id="rId2865" Type="http://schemas.openxmlformats.org/officeDocument/2006/relationships/hyperlink" Target="https://sumodb.sumogames.de/Rikishi.aspx?r=11743" TargetMode="External"/><Relationship Id="rId837" Type="http://schemas.openxmlformats.org/officeDocument/2006/relationships/hyperlink" Target="https://sumodb.sumogames.de/Rikishi.aspx?r=12130" TargetMode="External"/><Relationship Id="rId1467" Type="http://schemas.openxmlformats.org/officeDocument/2006/relationships/hyperlink" Target="https://sumodb.sumogames.de/Results.aspx?b=201311&amp;d=6" TargetMode="External"/><Relationship Id="rId1674" Type="http://schemas.openxmlformats.org/officeDocument/2006/relationships/hyperlink" Target="https://sumodb.sumogames.de/Banzuke.aspx?b=202205" TargetMode="External"/><Relationship Id="rId1881" Type="http://schemas.openxmlformats.org/officeDocument/2006/relationships/hyperlink" Target="https://sumodb.sumogames.de/Rikishi.aspx?r=9077" TargetMode="External"/><Relationship Id="rId2518" Type="http://schemas.openxmlformats.org/officeDocument/2006/relationships/hyperlink" Target="https://sumodb.sumogames.de/Banzuke.aspx?b=201911" TargetMode="External"/><Relationship Id="rId2725" Type="http://schemas.openxmlformats.org/officeDocument/2006/relationships/hyperlink" Target="https://sumodb.sumogames.de/Rikishi.aspx?r=12255" TargetMode="External"/><Relationship Id="rId2932" Type="http://schemas.openxmlformats.org/officeDocument/2006/relationships/hyperlink" Target="https://sumodb.sumogames.de/Rikishi.aspx?r=11868" TargetMode="External"/><Relationship Id="rId904" Type="http://schemas.openxmlformats.org/officeDocument/2006/relationships/hyperlink" Target="https://sumodb.sumogames.de/Rikishi.aspx?r=11868" TargetMode="External"/><Relationship Id="rId1327" Type="http://schemas.openxmlformats.org/officeDocument/2006/relationships/hyperlink" Target="https://sumodb.sumogames.de/Results.aspx?b=201709&amp;d=8" TargetMode="External"/><Relationship Id="rId1534" Type="http://schemas.openxmlformats.org/officeDocument/2006/relationships/hyperlink" Target="https://sumodb.sumogames.de/Banzuke.aspx?b=201705" TargetMode="External"/><Relationship Id="rId1741" Type="http://schemas.openxmlformats.org/officeDocument/2006/relationships/hyperlink" Target="https://sumodb.sumogames.de/Rikishi.aspx?r=7153" TargetMode="External"/><Relationship Id="rId33" Type="http://schemas.openxmlformats.org/officeDocument/2006/relationships/hyperlink" Target="https://sumodb.sumogames.de/Rikishi_kim.aspx?r=11868" TargetMode="External"/><Relationship Id="rId1601" Type="http://schemas.openxmlformats.org/officeDocument/2006/relationships/hyperlink" Target="https://sumodb.sumogames.de/Rikishi.aspx?r=7153" TargetMode="External"/><Relationship Id="rId3359" Type="http://schemas.openxmlformats.org/officeDocument/2006/relationships/hyperlink" Target="https://sumodb.sumogames.de/Results.aspx?b=201205&amp;d=15" TargetMode="External"/><Relationship Id="rId487" Type="http://schemas.openxmlformats.org/officeDocument/2006/relationships/hyperlink" Target="https://sumodb.sumogames.de/Results.aspx?b=201805&amp;d=1" TargetMode="External"/><Relationship Id="rId694" Type="http://schemas.openxmlformats.org/officeDocument/2006/relationships/hyperlink" Target="https://sumodb.sumogames.de/Banzuke.aspx?b=201703" TargetMode="External"/><Relationship Id="rId2168" Type="http://schemas.openxmlformats.org/officeDocument/2006/relationships/hyperlink" Target="https://sumodb.sumogames.de/Rikishi.aspx?r=11868" TargetMode="External"/><Relationship Id="rId2375" Type="http://schemas.openxmlformats.org/officeDocument/2006/relationships/hyperlink" Target="https://sumodb.sumogames.de/Results.aspx?b=202201&amp;d=3" TargetMode="External"/><Relationship Id="rId3219" Type="http://schemas.openxmlformats.org/officeDocument/2006/relationships/hyperlink" Target="https://sumodb.sumogames.de/Results.aspx?b=202001&amp;d=8" TargetMode="External"/><Relationship Id="rId347" Type="http://schemas.openxmlformats.org/officeDocument/2006/relationships/hyperlink" Target="https://sumodb.sumogames.de/Results.aspx?b=202109&amp;d=14" TargetMode="External"/><Relationship Id="rId1184" Type="http://schemas.openxmlformats.org/officeDocument/2006/relationships/hyperlink" Target="https://sumodb.sumogames.de/Rikishi.aspx?r=11868" TargetMode="External"/><Relationship Id="rId2028" Type="http://schemas.openxmlformats.org/officeDocument/2006/relationships/hyperlink" Target="https://sumodb.sumogames.de/Rikishi.aspx?r=11868" TargetMode="External"/><Relationship Id="rId2582" Type="http://schemas.openxmlformats.org/officeDocument/2006/relationships/hyperlink" Target="https://sumodb.sumogames.de/Banzuke.aspx?b=202205" TargetMode="External"/><Relationship Id="rId3426" Type="http://schemas.openxmlformats.org/officeDocument/2006/relationships/hyperlink" Target="https://sumodb.sumogames.de/Banzuke.aspx?b=201707" TargetMode="External"/><Relationship Id="rId554" Type="http://schemas.openxmlformats.org/officeDocument/2006/relationships/hyperlink" Target="https://sumodb.sumogames.de/Banzuke.aspx?b=201109" TargetMode="External"/><Relationship Id="rId761" Type="http://schemas.openxmlformats.org/officeDocument/2006/relationships/hyperlink" Target="https://sumodb.sumogames.de/Rikishi.aspx?r=9079" TargetMode="External"/><Relationship Id="rId1391" Type="http://schemas.openxmlformats.org/officeDocument/2006/relationships/hyperlink" Target="https://sumodb.sumogames.de/Results.aspx?b=201211&amp;d=7" TargetMode="External"/><Relationship Id="rId2235" Type="http://schemas.openxmlformats.org/officeDocument/2006/relationships/hyperlink" Target="https://sumodb.sumogames.de/Results.aspx?b=201705&amp;d=1" TargetMode="External"/><Relationship Id="rId2442" Type="http://schemas.openxmlformats.org/officeDocument/2006/relationships/hyperlink" Target="https://sumodb.sumogames.de/Banzuke.aspx?b=201309" TargetMode="External"/><Relationship Id="rId207" Type="http://schemas.openxmlformats.org/officeDocument/2006/relationships/hyperlink" Target="https://sumodb.sumogames.de/Results.aspx?b=201303&amp;d=4" TargetMode="External"/><Relationship Id="rId414" Type="http://schemas.openxmlformats.org/officeDocument/2006/relationships/hyperlink" Target="https://sumodb.sumogames.de/Banzuke.aspx?b=202107" TargetMode="External"/><Relationship Id="rId621" Type="http://schemas.openxmlformats.org/officeDocument/2006/relationships/hyperlink" Target="https://sumodb.sumogames.de/Rikishi.aspx?r=940" TargetMode="External"/><Relationship Id="rId1044" Type="http://schemas.openxmlformats.org/officeDocument/2006/relationships/hyperlink" Target="https://sumodb.sumogames.de/Rikishi.aspx?r=11868" TargetMode="External"/><Relationship Id="rId1251" Type="http://schemas.openxmlformats.org/officeDocument/2006/relationships/hyperlink" Target="https://sumodb.sumogames.de/Results.aspx?b=201307&amp;d=4" TargetMode="External"/><Relationship Id="rId2302" Type="http://schemas.openxmlformats.org/officeDocument/2006/relationships/hyperlink" Target="https://sumodb.sumogames.de/Banzuke.aspx?b=202101" TargetMode="External"/><Relationship Id="rId1111" Type="http://schemas.openxmlformats.org/officeDocument/2006/relationships/hyperlink" Target="https://sumodb.sumogames.de/Results.aspx?b=202003&amp;d=4" TargetMode="External"/><Relationship Id="rId3076" Type="http://schemas.openxmlformats.org/officeDocument/2006/relationships/hyperlink" Target="https://sumodb.sumogames.de/Rikishi.aspx?r=11868" TargetMode="External"/><Relationship Id="rId3283" Type="http://schemas.openxmlformats.org/officeDocument/2006/relationships/hyperlink" Target="https://sumodb.sumogames.de/Results.aspx?b=202201&amp;d=9" TargetMode="External"/><Relationship Id="rId1928" Type="http://schemas.openxmlformats.org/officeDocument/2006/relationships/hyperlink" Target="https://sumodb.sumogames.de/Rikishi.aspx?r=11868" TargetMode="External"/><Relationship Id="rId2092" Type="http://schemas.openxmlformats.org/officeDocument/2006/relationships/hyperlink" Target="https://sumodb.sumogames.de/Rikishi.aspx?r=11868" TargetMode="External"/><Relationship Id="rId3143" Type="http://schemas.openxmlformats.org/officeDocument/2006/relationships/hyperlink" Target="https://sumodb.sumogames.de/Results.aspx?b=201705&amp;d=3" TargetMode="External"/><Relationship Id="rId3350" Type="http://schemas.openxmlformats.org/officeDocument/2006/relationships/hyperlink" Target="https://sumodb.sumogames.de/Banzuke.aspx?b=201111" TargetMode="External"/><Relationship Id="rId271" Type="http://schemas.openxmlformats.org/officeDocument/2006/relationships/hyperlink" Target="https://sumodb.sumogames.de/Results.aspx?b=202401&amp;d=2" TargetMode="External"/><Relationship Id="rId3003" Type="http://schemas.openxmlformats.org/officeDocument/2006/relationships/hyperlink" Target="https://sumodb.sumogames.de/Results.aspx?b=202111&amp;d=7" TargetMode="External"/><Relationship Id="rId131" Type="http://schemas.openxmlformats.org/officeDocument/2006/relationships/hyperlink" Target="https://sumodb.sumogames.de/Results.aspx?b=202207&amp;d=11" TargetMode="External"/><Relationship Id="rId3210" Type="http://schemas.openxmlformats.org/officeDocument/2006/relationships/hyperlink" Target="https://sumodb.sumogames.de/Banzuke.aspx?b=201909" TargetMode="External"/><Relationship Id="rId2769" Type="http://schemas.openxmlformats.org/officeDocument/2006/relationships/hyperlink" Target="https://sumodb.sumogames.de/Rikishi.aspx?r=12273" TargetMode="External"/><Relationship Id="rId2976" Type="http://schemas.openxmlformats.org/officeDocument/2006/relationships/hyperlink" Target="https://sumodb.sumogames.de/Rikishi.aspx?r=11868" TargetMode="External"/><Relationship Id="rId948" Type="http://schemas.openxmlformats.org/officeDocument/2006/relationships/hyperlink" Target="https://sumodb.sumogames.de/Rikishi.aspx?r=11868" TargetMode="External"/><Relationship Id="rId1578" Type="http://schemas.openxmlformats.org/officeDocument/2006/relationships/hyperlink" Target="https://sumodb.sumogames.de/Banzuke.aspx?b=201809" TargetMode="External"/><Relationship Id="rId1785" Type="http://schemas.openxmlformats.org/officeDocument/2006/relationships/hyperlink" Target="https://sumodb.sumogames.de/Rikishi.aspx?r=7127" TargetMode="External"/><Relationship Id="rId1992" Type="http://schemas.openxmlformats.org/officeDocument/2006/relationships/hyperlink" Target="https://sumodb.sumogames.de/Rikishi.aspx?r=11868" TargetMode="External"/><Relationship Id="rId2629" Type="http://schemas.openxmlformats.org/officeDocument/2006/relationships/hyperlink" Target="https://sumodb.sumogames.de/Rikishi.aspx?r=12597" TargetMode="External"/><Relationship Id="rId2836" Type="http://schemas.openxmlformats.org/officeDocument/2006/relationships/hyperlink" Target="https://sumodb.sumogames.de/Rikishi.aspx?r=11868" TargetMode="External"/><Relationship Id="rId77" Type="http://schemas.openxmlformats.org/officeDocument/2006/relationships/hyperlink" Target="https://sumodb.sumogames.de/Rikishi_kim.aspx?r=11868" TargetMode="External"/><Relationship Id="rId808" Type="http://schemas.openxmlformats.org/officeDocument/2006/relationships/hyperlink" Target="https://sumodb.sumogames.de/Rikishi.aspx?r=11868" TargetMode="External"/><Relationship Id="rId1438" Type="http://schemas.openxmlformats.org/officeDocument/2006/relationships/hyperlink" Target="https://sumodb.sumogames.de/Banzuke.aspx?b=201101" TargetMode="External"/><Relationship Id="rId1645" Type="http://schemas.openxmlformats.org/officeDocument/2006/relationships/hyperlink" Target="https://sumodb.sumogames.de/Rikishi.aspx?r=6599" TargetMode="External"/><Relationship Id="rId1852" Type="http://schemas.openxmlformats.org/officeDocument/2006/relationships/hyperlink" Target="https://sumodb.sumogames.de/Rikishi.aspx?r=11868" TargetMode="External"/><Relationship Id="rId2903" Type="http://schemas.openxmlformats.org/officeDocument/2006/relationships/hyperlink" Target="https://sumodb.sumogames.de/Results.aspx?b=201601&amp;d=1" TargetMode="External"/><Relationship Id="rId1505" Type="http://schemas.openxmlformats.org/officeDocument/2006/relationships/hyperlink" Target="https://sumodb.sumogames.de/Rikishi.aspx?r=11780" TargetMode="External"/><Relationship Id="rId1712" Type="http://schemas.openxmlformats.org/officeDocument/2006/relationships/hyperlink" Target="https://sumodb.sumogames.de/Rikishi.aspx?r=11868" TargetMode="External"/><Relationship Id="rId598" Type="http://schemas.openxmlformats.org/officeDocument/2006/relationships/hyperlink" Target="https://sumodb.sumogames.de/Banzuke.aspx?b=201403" TargetMode="External"/><Relationship Id="rId2279" Type="http://schemas.openxmlformats.org/officeDocument/2006/relationships/hyperlink" Target="https://sumodb.sumogames.de/Results.aspx?b=201805&amp;d=10" TargetMode="External"/><Relationship Id="rId2486" Type="http://schemas.openxmlformats.org/officeDocument/2006/relationships/hyperlink" Target="https://sumodb.sumogames.de/Banzuke.aspx?b=201807" TargetMode="External"/><Relationship Id="rId2693" Type="http://schemas.openxmlformats.org/officeDocument/2006/relationships/hyperlink" Target="https://sumodb.sumogames.de/Rikishi.aspx?r=12449" TargetMode="External"/><Relationship Id="rId458" Type="http://schemas.openxmlformats.org/officeDocument/2006/relationships/hyperlink" Target="https://sumodb.sumogames.de/Banzuke.aspx?b=201005" TargetMode="External"/><Relationship Id="rId665" Type="http://schemas.openxmlformats.org/officeDocument/2006/relationships/hyperlink" Target="https://sumodb.sumogames.de/Rikishi.aspx?r=11943" TargetMode="External"/><Relationship Id="rId872" Type="http://schemas.openxmlformats.org/officeDocument/2006/relationships/hyperlink" Target="https://sumodb.sumogames.de/Rikishi.aspx?r=11868" TargetMode="External"/><Relationship Id="rId1088" Type="http://schemas.openxmlformats.org/officeDocument/2006/relationships/hyperlink" Target="https://sumodb.sumogames.de/Rikishi.aspx?r=11868" TargetMode="External"/><Relationship Id="rId1295" Type="http://schemas.openxmlformats.org/officeDocument/2006/relationships/hyperlink" Target="https://sumodb.sumogames.de/Results.aspx?b=201901&amp;d=7" TargetMode="External"/><Relationship Id="rId2139" Type="http://schemas.openxmlformats.org/officeDocument/2006/relationships/hyperlink" Target="https://sumodb.sumogames.de/Results.aspx?b=201207&amp;d=8" TargetMode="External"/><Relationship Id="rId2346" Type="http://schemas.openxmlformats.org/officeDocument/2006/relationships/hyperlink" Target="https://sumodb.sumogames.de/Banzuke.aspx?b=202003" TargetMode="External"/><Relationship Id="rId2553" Type="http://schemas.openxmlformats.org/officeDocument/2006/relationships/hyperlink" Target="https://sumodb.sumogames.de/Rikishi.aspx?r=12270" TargetMode="External"/><Relationship Id="rId2760" Type="http://schemas.openxmlformats.org/officeDocument/2006/relationships/hyperlink" Target="https://sumodb.sumogames.de/Rikishi.aspx?r=11868" TargetMode="External"/><Relationship Id="rId318" Type="http://schemas.openxmlformats.org/officeDocument/2006/relationships/hyperlink" Target="https://sumodb.sumogames.de/Banzuke.aspx?b=201111" TargetMode="External"/><Relationship Id="rId525" Type="http://schemas.openxmlformats.org/officeDocument/2006/relationships/hyperlink" Target="https://sumodb.sumogames.de/Rikishi.aspx?r=5985" TargetMode="External"/><Relationship Id="rId732" Type="http://schemas.openxmlformats.org/officeDocument/2006/relationships/hyperlink" Target="https://sumodb.sumogames.de/Rikishi.aspx?r=11868" TargetMode="External"/><Relationship Id="rId1155" Type="http://schemas.openxmlformats.org/officeDocument/2006/relationships/hyperlink" Target="https://sumodb.sumogames.de/Results.aspx?b=202311&amp;d=11" TargetMode="External"/><Relationship Id="rId1362" Type="http://schemas.openxmlformats.org/officeDocument/2006/relationships/hyperlink" Target="https://sumodb.sumogames.de/Banzuke.aspx?b=201509" TargetMode="External"/><Relationship Id="rId2206" Type="http://schemas.openxmlformats.org/officeDocument/2006/relationships/hyperlink" Target="https://sumodb.sumogames.de/Banzuke.aspx?b=202303" TargetMode="External"/><Relationship Id="rId2413" Type="http://schemas.openxmlformats.org/officeDocument/2006/relationships/hyperlink" Target="https://sumodb.sumogames.de/Rikishi.aspx?r=12024" TargetMode="External"/><Relationship Id="rId2620" Type="http://schemas.openxmlformats.org/officeDocument/2006/relationships/hyperlink" Target="https://sumodb.sumogames.de/Rikishi.aspx?r=11868" TargetMode="External"/><Relationship Id="rId1015" Type="http://schemas.openxmlformats.org/officeDocument/2006/relationships/hyperlink" Target="https://sumodb.sumogames.de/Results.aspx?b=201011&amp;d=8" TargetMode="External"/><Relationship Id="rId1222" Type="http://schemas.openxmlformats.org/officeDocument/2006/relationships/hyperlink" Target="https://sumodb.sumogames.de/Banzuke.aspx?b=201311" TargetMode="External"/><Relationship Id="rId3187" Type="http://schemas.openxmlformats.org/officeDocument/2006/relationships/hyperlink" Target="https://sumodb.sumogames.de/Results.aspx?b=201901&amp;d=13" TargetMode="External"/><Relationship Id="rId3394" Type="http://schemas.openxmlformats.org/officeDocument/2006/relationships/hyperlink" Target="https://sumodb.sumogames.de/Banzuke.aspx?b=201601" TargetMode="External"/><Relationship Id="rId3047" Type="http://schemas.openxmlformats.org/officeDocument/2006/relationships/hyperlink" Target="https://sumodb.sumogames.de/Results.aspx?b=201305&amp;d=10" TargetMode="External"/><Relationship Id="rId175" Type="http://schemas.openxmlformats.org/officeDocument/2006/relationships/hyperlink" Target="https://sumodb.sumogames.de/Results.aspx?b=202011&amp;d=5" TargetMode="External"/><Relationship Id="rId3254" Type="http://schemas.openxmlformats.org/officeDocument/2006/relationships/hyperlink" Target="https://sumodb.sumogames.de/Banzuke.aspx?b=202105" TargetMode="External"/><Relationship Id="rId3461" Type="http://schemas.openxmlformats.org/officeDocument/2006/relationships/hyperlink" Target="https://sumodb.sumogames.de/Rikishi.aspx?r=1226" TargetMode="External"/><Relationship Id="rId382" Type="http://schemas.openxmlformats.org/officeDocument/2006/relationships/hyperlink" Target="https://sumodb.sumogames.de/Banzuke.aspx?b=202009" TargetMode="External"/><Relationship Id="rId2063" Type="http://schemas.openxmlformats.org/officeDocument/2006/relationships/hyperlink" Target="https://sumodb.sumogames.de/Results.aspx?b=202109&amp;d=9" TargetMode="External"/><Relationship Id="rId2270" Type="http://schemas.openxmlformats.org/officeDocument/2006/relationships/hyperlink" Target="https://sumodb.sumogames.de/Banzuke.aspx?b=201701" TargetMode="External"/><Relationship Id="rId3114" Type="http://schemas.openxmlformats.org/officeDocument/2006/relationships/hyperlink" Target="https://sumodb.sumogames.de/Banzuke.aspx?b=202305" TargetMode="External"/><Relationship Id="rId3321" Type="http://schemas.openxmlformats.org/officeDocument/2006/relationships/hyperlink" Target="https://sumodb.sumogames.de/Rikishi.aspx?r=12024" TargetMode="External"/><Relationship Id="rId242" Type="http://schemas.openxmlformats.org/officeDocument/2006/relationships/hyperlink" Target="https://sumodb.sumogames.de/Banzuke.aspx?b=201701" TargetMode="External"/><Relationship Id="rId2130" Type="http://schemas.openxmlformats.org/officeDocument/2006/relationships/hyperlink" Target="https://sumodb.sumogames.de/Banzuke.aspx?b=201109" TargetMode="External"/><Relationship Id="rId102" Type="http://schemas.openxmlformats.org/officeDocument/2006/relationships/hyperlink" Target="https://sumodb.sumogames.de/Banzuke.aspx?b=202007" TargetMode="External"/><Relationship Id="rId1689" Type="http://schemas.openxmlformats.org/officeDocument/2006/relationships/hyperlink" Target="https://sumodb.sumogames.de/Rikishi.aspx?r=12113" TargetMode="External"/><Relationship Id="rId1896" Type="http://schemas.openxmlformats.org/officeDocument/2006/relationships/hyperlink" Target="https://sumodb.sumogames.de/Rikishi.aspx?r=11868" TargetMode="External"/><Relationship Id="rId2947" Type="http://schemas.openxmlformats.org/officeDocument/2006/relationships/hyperlink" Target="https://sumodb.sumogames.de/Results.aspx?b=202107&amp;d=5" TargetMode="External"/><Relationship Id="rId919" Type="http://schemas.openxmlformats.org/officeDocument/2006/relationships/hyperlink" Target="https://sumodb.sumogames.de/Results.aspx?b=202201&amp;d=2" TargetMode="External"/><Relationship Id="rId1549" Type="http://schemas.openxmlformats.org/officeDocument/2006/relationships/hyperlink" Target="https://sumodb.sumogames.de/Rikishi.aspx?r=6559" TargetMode="External"/><Relationship Id="rId1756" Type="http://schemas.openxmlformats.org/officeDocument/2006/relationships/hyperlink" Target="https://sumodb.sumogames.de/Rikishi.aspx?r=11868" TargetMode="External"/><Relationship Id="rId1963" Type="http://schemas.openxmlformats.org/officeDocument/2006/relationships/hyperlink" Target="https://sumodb.sumogames.de/Results.aspx?b=201807&amp;d=13" TargetMode="External"/><Relationship Id="rId2807" Type="http://schemas.openxmlformats.org/officeDocument/2006/relationships/hyperlink" Target="https://sumodb.sumogames.de/Results.aspx?b=201811&amp;d=4" TargetMode="External"/><Relationship Id="rId48" Type="http://schemas.openxmlformats.org/officeDocument/2006/relationships/hyperlink" Target="https://sumodb.sumogames.de/Rikishi_kim.aspx?r=11868" TargetMode="External"/><Relationship Id="rId1409" Type="http://schemas.openxmlformats.org/officeDocument/2006/relationships/hyperlink" Target="https://sumodb.sumogames.de/Rikishi.aspx?r=12592" TargetMode="External"/><Relationship Id="rId1616" Type="http://schemas.openxmlformats.org/officeDocument/2006/relationships/hyperlink" Target="https://sumodb.sumogames.de/Rikishi.aspx?r=11868" TargetMode="External"/><Relationship Id="rId1823" Type="http://schemas.openxmlformats.org/officeDocument/2006/relationships/hyperlink" Target="https://sumodb.sumogames.de/Results.aspx?b=201109&amp;d=1" TargetMode="External"/><Relationship Id="rId2597" Type="http://schemas.openxmlformats.org/officeDocument/2006/relationships/hyperlink" Target="https://sumodb.sumogames.de/Rikishi.aspx?r=12043" TargetMode="External"/><Relationship Id="rId569" Type="http://schemas.openxmlformats.org/officeDocument/2006/relationships/hyperlink" Target="https://sumodb.sumogames.de/Rikishi.aspx?r=11732" TargetMode="External"/><Relationship Id="rId776" Type="http://schemas.openxmlformats.org/officeDocument/2006/relationships/hyperlink" Target="https://sumodb.sumogames.de/Rikishi.aspx?r=11868" TargetMode="External"/><Relationship Id="rId983" Type="http://schemas.openxmlformats.org/officeDocument/2006/relationships/hyperlink" Target="https://sumodb.sumogames.de/Results.aspx?b=201909&amp;d=15" TargetMode="External"/><Relationship Id="rId1199" Type="http://schemas.openxmlformats.org/officeDocument/2006/relationships/hyperlink" Target="https://sumodb.sumogames.de/Results.aspx?b=201007&amp;d=15" TargetMode="External"/><Relationship Id="rId2457" Type="http://schemas.openxmlformats.org/officeDocument/2006/relationships/hyperlink" Target="https://sumodb.sumogames.de/Rikishi.aspx?r=1190" TargetMode="External"/><Relationship Id="rId2664" Type="http://schemas.openxmlformats.org/officeDocument/2006/relationships/hyperlink" Target="https://sumodb.sumogames.de/Rikishi.aspx?r=11868" TargetMode="External"/><Relationship Id="rId429" Type="http://schemas.openxmlformats.org/officeDocument/2006/relationships/hyperlink" Target="https://sumodb.sumogames.de/Rikishi.aspx?r=12412" TargetMode="External"/><Relationship Id="rId636" Type="http://schemas.openxmlformats.org/officeDocument/2006/relationships/hyperlink" Target="https://sumodb.sumogames.de/Rikishi.aspx?r=11868" TargetMode="External"/><Relationship Id="rId1059" Type="http://schemas.openxmlformats.org/officeDocument/2006/relationships/hyperlink" Target="https://sumodb.sumogames.de/Results.aspx?b=201511&amp;d=2" TargetMode="External"/><Relationship Id="rId1266" Type="http://schemas.openxmlformats.org/officeDocument/2006/relationships/hyperlink" Target="https://sumodb.sumogames.de/Banzuke.aspx?b=201705" TargetMode="External"/><Relationship Id="rId1473" Type="http://schemas.openxmlformats.org/officeDocument/2006/relationships/hyperlink" Target="https://sumodb.sumogames.de/Rikishi.aspx?r=12040" TargetMode="External"/><Relationship Id="rId2317" Type="http://schemas.openxmlformats.org/officeDocument/2006/relationships/hyperlink" Target="https://sumodb.sumogames.de/Rikishi.aspx?r=12449" TargetMode="External"/><Relationship Id="rId2871" Type="http://schemas.openxmlformats.org/officeDocument/2006/relationships/hyperlink" Target="https://sumodb.sumogames.de/Results.aspx?b=201101&amp;d=6" TargetMode="External"/><Relationship Id="rId843" Type="http://schemas.openxmlformats.org/officeDocument/2006/relationships/hyperlink" Target="https://sumodb.sumogames.de/Results.aspx?b=201911&amp;d=10" TargetMode="External"/><Relationship Id="rId1126" Type="http://schemas.openxmlformats.org/officeDocument/2006/relationships/hyperlink" Target="https://sumodb.sumogames.de/Banzuke.aspx?b=202105" TargetMode="External"/><Relationship Id="rId1680" Type="http://schemas.openxmlformats.org/officeDocument/2006/relationships/hyperlink" Target="https://sumodb.sumogames.de/Rikishi.aspx?r=11868" TargetMode="External"/><Relationship Id="rId2524" Type="http://schemas.openxmlformats.org/officeDocument/2006/relationships/hyperlink" Target="https://sumodb.sumogames.de/Rikishi.aspx?r=11868" TargetMode="External"/><Relationship Id="rId2731" Type="http://schemas.openxmlformats.org/officeDocument/2006/relationships/hyperlink" Target="https://sumodb.sumogames.de/Results.aspx?b=201105&amp;d=12" TargetMode="External"/><Relationship Id="rId703" Type="http://schemas.openxmlformats.org/officeDocument/2006/relationships/hyperlink" Target="https://sumodb.sumogames.de/Results.aspx?b=201709&amp;d=10" TargetMode="External"/><Relationship Id="rId910" Type="http://schemas.openxmlformats.org/officeDocument/2006/relationships/hyperlink" Target="https://sumodb.sumogames.de/Banzuke.aspx?b=202111" TargetMode="External"/><Relationship Id="rId1333" Type="http://schemas.openxmlformats.org/officeDocument/2006/relationships/hyperlink" Target="https://sumodb.sumogames.de/Rikishi.aspx?r=12051" TargetMode="External"/><Relationship Id="rId1540" Type="http://schemas.openxmlformats.org/officeDocument/2006/relationships/hyperlink" Target="https://sumodb.sumogames.de/Rikishi.aspx?r=11868" TargetMode="External"/><Relationship Id="rId1400" Type="http://schemas.openxmlformats.org/officeDocument/2006/relationships/hyperlink" Target="https://sumodb.sumogames.de/Rikishi.aspx?r=11868" TargetMode="External"/><Relationship Id="rId3298" Type="http://schemas.openxmlformats.org/officeDocument/2006/relationships/hyperlink" Target="https://sumodb.sumogames.de/Banzuke.aspx?b=202207" TargetMode="External"/><Relationship Id="rId3158" Type="http://schemas.openxmlformats.org/officeDocument/2006/relationships/hyperlink" Target="https://sumodb.sumogames.de/Banzuke.aspx?b=201711" TargetMode="External"/><Relationship Id="rId3365" Type="http://schemas.openxmlformats.org/officeDocument/2006/relationships/hyperlink" Target="https://sumodb.sumogames.de/Rikishi.aspx?r=9075" TargetMode="External"/><Relationship Id="rId286" Type="http://schemas.openxmlformats.org/officeDocument/2006/relationships/hyperlink" Target="https://sumodb.sumogames.de/Banzuke.aspx?b=201205" TargetMode="External"/><Relationship Id="rId493" Type="http://schemas.openxmlformats.org/officeDocument/2006/relationships/hyperlink" Target="https://sumodb.sumogames.de/Rikishi.aspx?r=12113" TargetMode="External"/><Relationship Id="rId2174" Type="http://schemas.openxmlformats.org/officeDocument/2006/relationships/hyperlink" Target="https://sumodb.sumogames.de/Banzuke.aspx?b=201711" TargetMode="External"/><Relationship Id="rId2381" Type="http://schemas.openxmlformats.org/officeDocument/2006/relationships/hyperlink" Target="https://sumodb.sumogames.de/Rikishi.aspx?r=12024" TargetMode="External"/><Relationship Id="rId3018" Type="http://schemas.openxmlformats.org/officeDocument/2006/relationships/hyperlink" Target="https://sumodb.sumogames.de/Banzuke.aspx?b=202309" TargetMode="External"/><Relationship Id="rId3225" Type="http://schemas.openxmlformats.org/officeDocument/2006/relationships/hyperlink" Target="https://sumodb.sumogames.de/Rikishi.aspx?r=6753" TargetMode="External"/><Relationship Id="rId3432" Type="http://schemas.openxmlformats.org/officeDocument/2006/relationships/hyperlink" Target="https://sumodb.sumogames.de/Rikishi.aspx?r=11868" TargetMode="External"/><Relationship Id="rId146" Type="http://schemas.openxmlformats.org/officeDocument/2006/relationships/hyperlink" Target="https://sumodb.sumogames.de/Banzuke.aspx?b=201401" TargetMode="External"/><Relationship Id="rId353" Type="http://schemas.openxmlformats.org/officeDocument/2006/relationships/hyperlink" Target="https://sumodb.sumogames.de/Rikishi.aspx?r=7127" TargetMode="External"/><Relationship Id="rId560" Type="http://schemas.openxmlformats.org/officeDocument/2006/relationships/hyperlink" Target="https://sumodb.sumogames.de/Rikishi.aspx?r=11868" TargetMode="External"/><Relationship Id="rId1190" Type="http://schemas.openxmlformats.org/officeDocument/2006/relationships/hyperlink" Target="https://sumodb.sumogames.de/Banzuke.aspx?b=201007" TargetMode="External"/><Relationship Id="rId2034" Type="http://schemas.openxmlformats.org/officeDocument/2006/relationships/hyperlink" Target="https://sumodb.sumogames.de/Banzuke.aspx?b=202009" TargetMode="External"/><Relationship Id="rId2241" Type="http://schemas.openxmlformats.org/officeDocument/2006/relationships/hyperlink" Target="https://sumodb.sumogames.de/Rikishi.aspx?r=11785" TargetMode="External"/><Relationship Id="rId213" Type="http://schemas.openxmlformats.org/officeDocument/2006/relationships/hyperlink" Target="https://sumodb.sumogames.de/Rikishi.aspx?r=11778" TargetMode="External"/><Relationship Id="rId420" Type="http://schemas.openxmlformats.org/officeDocument/2006/relationships/hyperlink" Target="https://sumodb.sumogames.de/Rikishi.aspx?r=11868" TargetMode="External"/><Relationship Id="rId1050" Type="http://schemas.openxmlformats.org/officeDocument/2006/relationships/hyperlink" Target="https://sumodb.sumogames.de/Banzuke.aspx?b=201501" TargetMode="External"/><Relationship Id="rId2101" Type="http://schemas.openxmlformats.org/officeDocument/2006/relationships/hyperlink" Target="https://sumodb.sumogames.de/Rikishi.aspx?r=12362" TargetMode="External"/><Relationship Id="rId1867" Type="http://schemas.openxmlformats.org/officeDocument/2006/relationships/hyperlink" Target="https://sumodb.sumogames.de/Results.aspx?b=201401&amp;d=10" TargetMode="External"/><Relationship Id="rId2918" Type="http://schemas.openxmlformats.org/officeDocument/2006/relationships/hyperlink" Target="https://sumodb.sumogames.de/Banzuke.aspx?b=201907" TargetMode="External"/><Relationship Id="rId1727" Type="http://schemas.openxmlformats.org/officeDocument/2006/relationships/hyperlink" Target="https://sumodb.sumogames.de/Results.aspx?b=201503&amp;d=2" TargetMode="External"/><Relationship Id="rId1934" Type="http://schemas.openxmlformats.org/officeDocument/2006/relationships/hyperlink" Target="https://sumodb.sumogames.de/Banzuke.aspx?b=201709" TargetMode="External"/><Relationship Id="rId3082" Type="http://schemas.openxmlformats.org/officeDocument/2006/relationships/hyperlink" Target="https://sumodb.sumogames.de/Banzuke.aspx?b=201801" TargetMode="External"/><Relationship Id="rId19" Type="http://schemas.openxmlformats.org/officeDocument/2006/relationships/hyperlink" Target="https://sumodb.sumogames.de/Rikishi_kim.aspx?r=11868" TargetMode="External"/><Relationship Id="rId3" Type="http://schemas.openxmlformats.org/officeDocument/2006/relationships/hyperlink" Target="https://sumodb.sumogames.de/Rikishi_opp.aspx?r=11868" TargetMode="External"/><Relationship Id="rId887" Type="http://schemas.openxmlformats.org/officeDocument/2006/relationships/hyperlink" Target="https://sumodb.sumogames.de/Results.aspx?b=202101&amp;d=10" TargetMode="External"/><Relationship Id="rId2568" Type="http://schemas.openxmlformats.org/officeDocument/2006/relationships/hyperlink" Target="https://sumodb.sumogames.de/Rikishi.aspx?r=11868" TargetMode="External"/><Relationship Id="rId2775" Type="http://schemas.openxmlformats.org/officeDocument/2006/relationships/hyperlink" Target="https://sumodb.sumogames.de/Results.aspx?b=201803&amp;d=10" TargetMode="External"/><Relationship Id="rId2982" Type="http://schemas.openxmlformats.org/officeDocument/2006/relationships/hyperlink" Target="https://sumodb.sumogames.de/Banzuke.aspx?b=201411" TargetMode="External"/><Relationship Id="rId747" Type="http://schemas.openxmlformats.org/officeDocument/2006/relationships/hyperlink" Target="https://sumodb.sumogames.de/Results.aspx?b=201811&amp;d=2" TargetMode="External"/><Relationship Id="rId954" Type="http://schemas.openxmlformats.org/officeDocument/2006/relationships/hyperlink" Target="https://sumodb.sumogames.de/Banzuke.aspx?b=201111" TargetMode="External"/><Relationship Id="rId1377" Type="http://schemas.openxmlformats.org/officeDocument/2006/relationships/hyperlink" Target="https://sumodb.sumogames.de/Rikishi.aspx?r=12026" TargetMode="External"/><Relationship Id="rId1584" Type="http://schemas.openxmlformats.org/officeDocument/2006/relationships/hyperlink" Target="https://sumodb.sumogames.de/Rikishi.aspx?r=11868" TargetMode="External"/><Relationship Id="rId1791" Type="http://schemas.openxmlformats.org/officeDocument/2006/relationships/hyperlink" Target="https://sumodb.sumogames.de/Results.aspx?b=201201&amp;d=7" TargetMode="External"/><Relationship Id="rId2428" Type="http://schemas.openxmlformats.org/officeDocument/2006/relationships/hyperlink" Target="https://sumodb.sumogames.de/Rikishi.aspx?r=11868" TargetMode="External"/><Relationship Id="rId2635" Type="http://schemas.openxmlformats.org/officeDocument/2006/relationships/hyperlink" Target="https://sumodb.sumogames.de/Results.aspx?b=202311&amp;d=2" TargetMode="External"/><Relationship Id="rId2842" Type="http://schemas.openxmlformats.org/officeDocument/2006/relationships/hyperlink" Target="https://sumodb.sumogames.de/Banzuke.aspx?b=202209" TargetMode="External"/><Relationship Id="rId83" Type="http://schemas.openxmlformats.org/officeDocument/2006/relationships/hyperlink" Target="https://sumodb.sumogames.de/Results.aspx?b=202007&amp;d=7" TargetMode="External"/><Relationship Id="rId607" Type="http://schemas.openxmlformats.org/officeDocument/2006/relationships/hyperlink" Target="https://sumodb.sumogames.de/Results.aspx?b=201405&amp;d=7" TargetMode="External"/><Relationship Id="rId814" Type="http://schemas.openxmlformats.org/officeDocument/2006/relationships/hyperlink" Target="https://sumodb.sumogames.de/Banzuke.aspx?b=201907" TargetMode="External"/><Relationship Id="rId1237" Type="http://schemas.openxmlformats.org/officeDocument/2006/relationships/hyperlink" Target="https://sumodb.sumogames.de/Rikishi.aspx?r=12292" TargetMode="External"/><Relationship Id="rId1444" Type="http://schemas.openxmlformats.org/officeDocument/2006/relationships/hyperlink" Target="https://sumodb.sumogames.de/Rikishi.aspx?r=11868" TargetMode="External"/><Relationship Id="rId1651" Type="http://schemas.openxmlformats.org/officeDocument/2006/relationships/hyperlink" Target="https://sumodb.sumogames.de/Results.aspx?b=202101&amp;d=15" TargetMode="External"/><Relationship Id="rId2702" Type="http://schemas.openxmlformats.org/officeDocument/2006/relationships/hyperlink" Target="https://sumodb.sumogames.de/Banzuke.aspx?b=202205" TargetMode="External"/><Relationship Id="rId1304" Type="http://schemas.openxmlformats.org/officeDocument/2006/relationships/hyperlink" Target="https://sumodb.sumogames.de/Rikishi.aspx?r=11868" TargetMode="External"/><Relationship Id="rId1511" Type="http://schemas.openxmlformats.org/officeDocument/2006/relationships/hyperlink" Target="https://sumodb.sumogames.de/Results.aspx?b=201609&amp;d=10" TargetMode="External"/><Relationship Id="rId3269" Type="http://schemas.openxmlformats.org/officeDocument/2006/relationships/hyperlink" Target="https://sumodb.sumogames.de/Rikishi.aspx?r=6463" TargetMode="External"/><Relationship Id="rId3476" Type="http://schemas.openxmlformats.org/officeDocument/2006/relationships/hyperlink" Target="https://sumodb.sumogames.de/Rikishi.aspx?r=11868" TargetMode="External"/><Relationship Id="rId10" Type="http://schemas.openxmlformats.org/officeDocument/2006/relationships/hyperlink" Target="https://sumodb.sumogames.de/Rikishi_kim.aspx?r=11868" TargetMode="External"/><Relationship Id="rId397" Type="http://schemas.openxmlformats.org/officeDocument/2006/relationships/hyperlink" Target="https://sumodb.sumogames.de/Rikishi.aspx?r=11980" TargetMode="External"/><Relationship Id="rId2078" Type="http://schemas.openxmlformats.org/officeDocument/2006/relationships/hyperlink" Target="https://sumodb.sumogames.de/Banzuke.aspx?b=202203" TargetMode="External"/><Relationship Id="rId2285" Type="http://schemas.openxmlformats.org/officeDocument/2006/relationships/hyperlink" Target="https://sumodb.sumogames.de/Rikishi.aspx?r=1284" TargetMode="External"/><Relationship Id="rId2492" Type="http://schemas.openxmlformats.org/officeDocument/2006/relationships/hyperlink" Target="https://sumodb.sumogames.de/Rikishi.aspx?r=11868" TargetMode="External"/><Relationship Id="rId3129" Type="http://schemas.openxmlformats.org/officeDocument/2006/relationships/hyperlink" Target="https://sumodb.sumogames.de/Rikishi.aspx?r=11824" TargetMode="External"/><Relationship Id="rId3336" Type="http://schemas.openxmlformats.org/officeDocument/2006/relationships/hyperlink" Target="https://sumodb.sumogames.de/Rikishi.aspx?r=11868" TargetMode="External"/><Relationship Id="rId257" Type="http://schemas.openxmlformats.org/officeDocument/2006/relationships/hyperlink" Target="https://sumodb.sumogames.de/Rikishi.aspx?r=9079" TargetMode="External"/><Relationship Id="rId464" Type="http://schemas.openxmlformats.org/officeDocument/2006/relationships/hyperlink" Target="https://sumodb.sumogames.de/Rikishi.aspx?r=11868" TargetMode="External"/><Relationship Id="rId1094" Type="http://schemas.openxmlformats.org/officeDocument/2006/relationships/hyperlink" Target="https://sumodb.sumogames.de/Banzuke.aspx?b=201801" TargetMode="External"/><Relationship Id="rId2145" Type="http://schemas.openxmlformats.org/officeDocument/2006/relationships/hyperlink" Target="https://sumodb.sumogames.de/Rikishi.aspx?r=6632" TargetMode="External"/><Relationship Id="rId117" Type="http://schemas.openxmlformats.org/officeDocument/2006/relationships/hyperlink" Target="https://sumodb.sumogames.de/Rikishi.aspx?r=12270" TargetMode="External"/><Relationship Id="rId671" Type="http://schemas.openxmlformats.org/officeDocument/2006/relationships/hyperlink" Target="https://sumodb.sumogames.de/Results.aspx?b=201607&amp;d=7" TargetMode="External"/><Relationship Id="rId2352" Type="http://schemas.openxmlformats.org/officeDocument/2006/relationships/hyperlink" Target="https://sumodb.sumogames.de/Rikishi.aspx?r=11868" TargetMode="External"/><Relationship Id="rId3403" Type="http://schemas.openxmlformats.org/officeDocument/2006/relationships/hyperlink" Target="https://sumodb.sumogames.de/Results.aspx?b=201605&amp;d=2" TargetMode="External"/><Relationship Id="rId324" Type="http://schemas.openxmlformats.org/officeDocument/2006/relationships/hyperlink" Target="https://sumodb.sumogames.de/Rikishi.aspx?r=11868" TargetMode="External"/><Relationship Id="rId531" Type="http://schemas.openxmlformats.org/officeDocument/2006/relationships/hyperlink" Target="https://sumodb.sumogames.de/Results.aspx?b=201007&amp;d=2" TargetMode="External"/><Relationship Id="rId1161" Type="http://schemas.openxmlformats.org/officeDocument/2006/relationships/hyperlink" Target="https://sumodb.sumogames.de/Rikishi.aspx?r=12412" TargetMode="External"/><Relationship Id="rId2005" Type="http://schemas.openxmlformats.org/officeDocument/2006/relationships/hyperlink" Target="https://sumodb.sumogames.de/Rikishi.aspx?r=12051" TargetMode="External"/><Relationship Id="rId2212" Type="http://schemas.openxmlformats.org/officeDocument/2006/relationships/hyperlink" Target="https://sumodb.sumogames.de/Rikishi.aspx?r=11868" TargetMode="External"/><Relationship Id="rId1021" Type="http://schemas.openxmlformats.org/officeDocument/2006/relationships/hyperlink" Target="https://sumodb.sumogames.de/Rikishi.aspx?r=1128" TargetMode="External"/><Relationship Id="rId1978" Type="http://schemas.openxmlformats.org/officeDocument/2006/relationships/hyperlink" Target="https://sumodb.sumogames.de/Banzuke.aspx?b=201903" TargetMode="External"/><Relationship Id="rId3193" Type="http://schemas.openxmlformats.org/officeDocument/2006/relationships/hyperlink" Target="https://sumodb.sumogames.de/Rikishi.aspx?r=7239" TargetMode="External"/><Relationship Id="rId1838" Type="http://schemas.openxmlformats.org/officeDocument/2006/relationships/hyperlink" Target="https://sumodb.sumogames.de/Banzuke.aspx?b=201207" TargetMode="External"/><Relationship Id="rId3053" Type="http://schemas.openxmlformats.org/officeDocument/2006/relationships/hyperlink" Target="https://sumodb.sumogames.de/Rikishi.aspx?r=8899" TargetMode="External"/><Relationship Id="rId3260" Type="http://schemas.openxmlformats.org/officeDocument/2006/relationships/hyperlink" Target="https://sumodb.sumogames.de/Rikishi.aspx?r=11868" TargetMode="External"/><Relationship Id="rId181" Type="http://schemas.openxmlformats.org/officeDocument/2006/relationships/hyperlink" Target="https://sumodb.sumogames.de/Rikishi.aspx?r=12226" TargetMode="External"/><Relationship Id="rId1905" Type="http://schemas.openxmlformats.org/officeDocument/2006/relationships/hyperlink" Target="https://sumodb.sumogames.de/Rikishi.aspx?r=1058" TargetMode="External"/><Relationship Id="rId3120" Type="http://schemas.openxmlformats.org/officeDocument/2006/relationships/hyperlink" Target="https://sumodb.sumogames.de/Rikishi.aspx?r=11868" TargetMode="External"/><Relationship Id="rId998" Type="http://schemas.openxmlformats.org/officeDocument/2006/relationships/hyperlink" Target="https://sumodb.sumogames.de/Banzuke.aspx?b=201707" TargetMode="External"/><Relationship Id="rId2679" Type="http://schemas.openxmlformats.org/officeDocument/2006/relationships/hyperlink" Target="https://sumodb.sumogames.de/Results.aspx?b=201901&amp;d=9" TargetMode="External"/><Relationship Id="rId2886" Type="http://schemas.openxmlformats.org/officeDocument/2006/relationships/hyperlink" Target="https://sumodb.sumogames.de/Banzuke.aspx?b=201411" TargetMode="External"/><Relationship Id="rId858" Type="http://schemas.openxmlformats.org/officeDocument/2006/relationships/hyperlink" Target="https://sumodb.sumogames.de/Banzuke.aspx?b=202003" TargetMode="External"/><Relationship Id="rId1488" Type="http://schemas.openxmlformats.org/officeDocument/2006/relationships/hyperlink" Target="https://sumodb.sumogames.de/Rikishi.aspx?r=11868" TargetMode="External"/><Relationship Id="rId1695" Type="http://schemas.openxmlformats.org/officeDocument/2006/relationships/hyperlink" Target="https://sumodb.sumogames.de/Results.aspx?b=202301&amp;d=11" TargetMode="External"/><Relationship Id="rId2539" Type="http://schemas.openxmlformats.org/officeDocument/2006/relationships/hyperlink" Target="https://sumodb.sumogames.de/Results.aspx?b=202009&amp;d=7" TargetMode="External"/><Relationship Id="rId2746" Type="http://schemas.openxmlformats.org/officeDocument/2006/relationships/hyperlink" Target="https://sumodb.sumogames.de/Banzuke.aspx?b=201911" TargetMode="External"/><Relationship Id="rId2953" Type="http://schemas.openxmlformats.org/officeDocument/2006/relationships/hyperlink" Target="https://sumodb.sumogames.de/Rikishi.aspx?r=11934" TargetMode="External"/><Relationship Id="rId718" Type="http://schemas.openxmlformats.org/officeDocument/2006/relationships/hyperlink" Target="https://sumodb.sumogames.de/Banzuke.aspx?b=201805" TargetMode="External"/><Relationship Id="rId925" Type="http://schemas.openxmlformats.org/officeDocument/2006/relationships/hyperlink" Target="https://sumodb.sumogames.de/Rikishi.aspx?r=11809" TargetMode="External"/><Relationship Id="rId1348" Type="http://schemas.openxmlformats.org/officeDocument/2006/relationships/hyperlink" Target="https://sumodb.sumogames.de/Rikishi.aspx?r=11868" TargetMode="External"/><Relationship Id="rId1555" Type="http://schemas.openxmlformats.org/officeDocument/2006/relationships/hyperlink" Target="https://sumodb.sumogames.de/Results.aspx?b=201801&amp;d=7" TargetMode="External"/><Relationship Id="rId1762" Type="http://schemas.openxmlformats.org/officeDocument/2006/relationships/hyperlink" Target="https://sumodb.sumogames.de/Banzuke.aspx?b=202105" TargetMode="External"/><Relationship Id="rId2606" Type="http://schemas.openxmlformats.org/officeDocument/2006/relationships/hyperlink" Target="https://sumodb.sumogames.de/Banzuke.aspx?b=202211" TargetMode="External"/><Relationship Id="rId1208" Type="http://schemas.openxmlformats.org/officeDocument/2006/relationships/hyperlink" Target="https://sumodb.sumogames.de/Rikishi.aspx?r=11868" TargetMode="External"/><Relationship Id="rId1415" Type="http://schemas.openxmlformats.org/officeDocument/2006/relationships/hyperlink" Target="https://sumodb.sumogames.de/Results.aspx?b=202203&amp;d=9" TargetMode="External"/><Relationship Id="rId2813" Type="http://schemas.openxmlformats.org/officeDocument/2006/relationships/hyperlink" Target="https://sumodb.sumogames.de/Rikishi.aspx?r=11786" TargetMode="External"/><Relationship Id="rId54" Type="http://schemas.openxmlformats.org/officeDocument/2006/relationships/hyperlink" Target="https://sumodb.sumogames.de/Rikishi_kim.aspx?r=11868" TargetMode="External"/><Relationship Id="rId1622" Type="http://schemas.openxmlformats.org/officeDocument/2006/relationships/hyperlink" Target="https://sumodb.sumogames.de/Banzuke.aspx?b=202003" TargetMode="External"/><Relationship Id="rId2189" Type="http://schemas.openxmlformats.org/officeDocument/2006/relationships/hyperlink" Target="https://sumodb.sumogames.de/Rikishi.aspx?r=11845" TargetMode="External"/><Relationship Id="rId2396" Type="http://schemas.openxmlformats.org/officeDocument/2006/relationships/hyperlink" Target="https://sumodb.sumogames.de/Rikishi.aspx?r=11868" TargetMode="External"/><Relationship Id="rId3447" Type="http://schemas.openxmlformats.org/officeDocument/2006/relationships/hyperlink" Target="https://sumodb.sumogames.de/Results.aspx?b=201803&amp;d=15" TargetMode="External"/><Relationship Id="rId368" Type="http://schemas.openxmlformats.org/officeDocument/2006/relationships/hyperlink" Target="https://sumodb.sumogames.de/Rikishi.aspx?r=11868" TargetMode="External"/><Relationship Id="rId575" Type="http://schemas.openxmlformats.org/officeDocument/2006/relationships/hyperlink" Target="https://sumodb.sumogames.de/Results.aspx?b=201211&amp;d=5" TargetMode="External"/><Relationship Id="rId782" Type="http://schemas.openxmlformats.org/officeDocument/2006/relationships/hyperlink" Target="https://sumodb.sumogames.de/Banzuke.aspx?b=201907" TargetMode="External"/><Relationship Id="rId2049" Type="http://schemas.openxmlformats.org/officeDocument/2006/relationships/hyperlink" Target="https://sumodb.sumogames.de/Rikishi.aspx?r=5944" TargetMode="External"/><Relationship Id="rId2256" Type="http://schemas.openxmlformats.org/officeDocument/2006/relationships/hyperlink" Target="https://sumodb.sumogames.de/Rikishi.aspx?r=11868" TargetMode="External"/><Relationship Id="rId2463" Type="http://schemas.openxmlformats.org/officeDocument/2006/relationships/hyperlink" Target="https://sumodb.sumogames.de/Results.aspx?b=201411&amp;d=12" TargetMode="External"/><Relationship Id="rId2670" Type="http://schemas.openxmlformats.org/officeDocument/2006/relationships/hyperlink" Target="https://sumodb.sumogames.de/Banzuke.aspx?b=201803" TargetMode="External"/><Relationship Id="rId3307" Type="http://schemas.openxmlformats.org/officeDocument/2006/relationships/hyperlink" Target="https://sumodb.sumogames.de/Results.aspx?b=202211&amp;d=10" TargetMode="External"/><Relationship Id="rId228" Type="http://schemas.openxmlformats.org/officeDocument/2006/relationships/hyperlink" Target="https://sumodb.sumogames.de/Rikishi.aspx?r=11868" TargetMode="External"/><Relationship Id="rId435" Type="http://schemas.openxmlformats.org/officeDocument/2006/relationships/hyperlink" Target="https://sumodb.sumogames.de/Results.aspx?b=202007&amp;d=1" TargetMode="External"/><Relationship Id="rId642" Type="http://schemas.openxmlformats.org/officeDocument/2006/relationships/hyperlink" Target="https://sumodb.sumogames.de/Banzuke.aspx?b=201505" TargetMode="External"/><Relationship Id="rId1065" Type="http://schemas.openxmlformats.org/officeDocument/2006/relationships/hyperlink" Target="https://sumodb.sumogames.de/Rikishi.aspx?r=2909" TargetMode="External"/><Relationship Id="rId1272" Type="http://schemas.openxmlformats.org/officeDocument/2006/relationships/hyperlink" Target="https://sumodb.sumogames.de/Rikishi.aspx?r=11868" TargetMode="External"/><Relationship Id="rId2116" Type="http://schemas.openxmlformats.org/officeDocument/2006/relationships/hyperlink" Target="https://sumodb.sumogames.de/Rikishi.aspx?r=11868" TargetMode="External"/><Relationship Id="rId2323" Type="http://schemas.openxmlformats.org/officeDocument/2006/relationships/hyperlink" Target="https://sumodb.sumogames.de/Results.aspx?b=202301&amp;d=10" TargetMode="External"/><Relationship Id="rId2530" Type="http://schemas.openxmlformats.org/officeDocument/2006/relationships/hyperlink" Target="https://sumodb.sumogames.de/Banzuke.aspx?b=202007" TargetMode="External"/><Relationship Id="rId502" Type="http://schemas.openxmlformats.org/officeDocument/2006/relationships/hyperlink" Target="https://sumodb.sumogames.de/Banzuke.aspx?b=202209" TargetMode="External"/><Relationship Id="rId1132" Type="http://schemas.openxmlformats.org/officeDocument/2006/relationships/hyperlink" Target="https://sumodb.sumogames.de/Rikishi.aspx?r=11868" TargetMode="External"/><Relationship Id="rId3097" Type="http://schemas.openxmlformats.org/officeDocument/2006/relationships/hyperlink" Target="https://sumodb.sumogames.de/Rikishi.aspx?r=11785" TargetMode="External"/><Relationship Id="rId1949" Type="http://schemas.openxmlformats.org/officeDocument/2006/relationships/hyperlink" Target="https://sumodb.sumogames.de/Rikishi.aspx?r=12406" TargetMode="External"/><Relationship Id="rId3164" Type="http://schemas.openxmlformats.org/officeDocument/2006/relationships/hyperlink" Target="https://sumodb.sumogames.de/Rikishi.aspx?r=11868" TargetMode="External"/><Relationship Id="rId292" Type="http://schemas.openxmlformats.org/officeDocument/2006/relationships/hyperlink" Target="https://sumodb.sumogames.de/Rikishi.aspx?r=11868" TargetMode="External"/><Relationship Id="rId1809" Type="http://schemas.openxmlformats.org/officeDocument/2006/relationships/hyperlink" Target="https://sumodb.sumogames.de/Rikishi.aspx?r=12451" TargetMode="External"/><Relationship Id="rId3371" Type="http://schemas.openxmlformats.org/officeDocument/2006/relationships/hyperlink" Target="https://sumodb.sumogames.de/Results.aspx?b=201307&amp;d=13" TargetMode="External"/><Relationship Id="rId2180" Type="http://schemas.openxmlformats.org/officeDocument/2006/relationships/hyperlink" Target="https://sumodb.sumogames.de/Rikishi.aspx?r=11868" TargetMode="External"/><Relationship Id="rId3024" Type="http://schemas.openxmlformats.org/officeDocument/2006/relationships/hyperlink" Target="https://sumodb.sumogames.de/Rikishi.aspx?r=11868" TargetMode="External"/><Relationship Id="rId3231" Type="http://schemas.openxmlformats.org/officeDocument/2006/relationships/hyperlink" Target="https://sumodb.sumogames.de/Results.aspx?b=202007&amp;d=11" TargetMode="External"/><Relationship Id="rId152" Type="http://schemas.openxmlformats.org/officeDocument/2006/relationships/hyperlink" Target="https://sumodb.sumogames.de/Rikishi.aspx?r=11868" TargetMode="External"/><Relationship Id="rId2040" Type="http://schemas.openxmlformats.org/officeDocument/2006/relationships/hyperlink" Target="https://sumodb.sumogames.de/Rikishi.aspx?r=11868" TargetMode="External"/><Relationship Id="rId2997" Type="http://schemas.openxmlformats.org/officeDocument/2006/relationships/hyperlink" Target="https://sumodb.sumogames.de/Rikishi.aspx?r=6594" TargetMode="External"/><Relationship Id="rId969" Type="http://schemas.openxmlformats.org/officeDocument/2006/relationships/hyperlink" Target="https://sumodb.sumogames.de/Rikishi.aspx?r=12370" TargetMode="External"/><Relationship Id="rId1599" Type="http://schemas.openxmlformats.org/officeDocument/2006/relationships/hyperlink" Target="https://sumodb.sumogames.de/Results.aspx?b=201903&amp;d=14" TargetMode="External"/><Relationship Id="rId1459" Type="http://schemas.openxmlformats.org/officeDocument/2006/relationships/hyperlink" Target="https://sumodb.sumogames.de/Results.aspx?b=201301&amp;d=1" TargetMode="External"/><Relationship Id="rId2857" Type="http://schemas.openxmlformats.org/officeDocument/2006/relationships/hyperlink" Target="https://sumodb.sumogames.de/Rikishi.aspx?r=12732" TargetMode="External"/><Relationship Id="rId98" Type="http://schemas.openxmlformats.org/officeDocument/2006/relationships/hyperlink" Target="https://sumodb.sumogames.de/Banzuke.aspx?b=202003" TargetMode="External"/><Relationship Id="rId829" Type="http://schemas.openxmlformats.org/officeDocument/2006/relationships/hyperlink" Target="https://sumodb.sumogames.de/Rikishi.aspx?r=2879" TargetMode="External"/><Relationship Id="rId1666" Type="http://schemas.openxmlformats.org/officeDocument/2006/relationships/hyperlink" Target="https://sumodb.sumogames.de/Banzuke.aspx?b=202109" TargetMode="External"/><Relationship Id="rId1873" Type="http://schemas.openxmlformats.org/officeDocument/2006/relationships/hyperlink" Target="https://sumodb.sumogames.de/Rikishi.aspx?r=550" TargetMode="External"/><Relationship Id="rId2717" Type="http://schemas.openxmlformats.org/officeDocument/2006/relationships/hyperlink" Target="https://sumodb.sumogames.de/Rikishi.aspx?r=11855" TargetMode="External"/><Relationship Id="rId2924" Type="http://schemas.openxmlformats.org/officeDocument/2006/relationships/hyperlink" Target="https://sumodb.sumogames.de/Rikishi.aspx?r=11868" TargetMode="External"/><Relationship Id="rId1319" Type="http://schemas.openxmlformats.org/officeDocument/2006/relationships/hyperlink" Target="https://sumodb.sumogames.de/Results.aspx?b=202305&amp;d=6" TargetMode="External"/><Relationship Id="rId1526" Type="http://schemas.openxmlformats.org/officeDocument/2006/relationships/hyperlink" Target="https://sumodb.sumogames.de/Banzuke.aspx?b=201701" TargetMode="External"/><Relationship Id="rId1733" Type="http://schemas.openxmlformats.org/officeDocument/2006/relationships/hyperlink" Target="https://sumodb.sumogames.de/Rikishi.aspx?r=11918" TargetMode="External"/><Relationship Id="rId1940" Type="http://schemas.openxmlformats.org/officeDocument/2006/relationships/hyperlink" Target="https://sumodb.sumogames.de/Rikishi.aspx?r=11868" TargetMode="External"/><Relationship Id="rId25" Type="http://schemas.openxmlformats.org/officeDocument/2006/relationships/hyperlink" Target="https://sumodb.sumogames.de/Rikishi_kim.aspx?r=11868" TargetMode="External"/><Relationship Id="rId1800" Type="http://schemas.openxmlformats.org/officeDocument/2006/relationships/hyperlink" Target="https://sumodb.sumogames.de/Rikishi.aspx?r=11868" TargetMode="External"/><Relationship Id="rId479" Type="http://schemas.openxmlformats.org/officeDocument/2006/relationships/hyperlink" Target="https://sumodb.sumogames.de/Results.aspx?b=201305&amp;d=3" TargetMode="External"/><Relationship Id="rId686" Type="http://schemas.openxmlformats.org/officeDocument/2006/relationships/hyperlink" Target="https://sumodb.sumogames.de/Banzuke.aspx?b=201701" TargetMode="External"/><Relationship Id="rId893" Type="http://schemas.openxmlformats.org/officeDocument/2006/relationships/hyperlink" Target="https://sumodb.sumogames.de/Rikishi.aspx?r=7153" TargetMode="External"/><Relationship Id="rId2367" Type="http://schemas.openxmlformats.org/officeDocument/2006/relationships/hyperlink" Target="https://sumodb.sumogames.de/Results.aspx?b=202111&amp;d=6" TargetMode="External"/><Relationship Id="rId2574" Type="http://schemas.openxmlformats.org/officeDocument/2006/relationships/hyperlink" Target="https://sumodb.sumogames.de/Banzuke.aspx?b=202109" TargetMode="External"/><Relationship Id="rId2781" Type="http://schemas.openxmlformats.org/officeDocument/2006/relationships/hyperlink" Target="https://sumodb.sumogames.de/Rikishi.aspx?r=12113" TargetMode="External"/><Relationship Id="rId3418" Type="http://schemas.openxmlformats.org/officeDocument/2006/relationships/hyperlink" Target="https://sumodb.sumogames.de/Banzuke.aspx?b=201705" TargetMode="External"/><Relationship Id="rId339" Type="http://schemas.openxmlformats.org/officeDocument/2006/relationships/hyperlink" Target="https://sumodb.sumogames.de/Results.aspx?b=201801&amp;d=11" TargetMode="External"/><Relationship Id="rId546" Type="http://schemas.openxmlformats.org/officeDocument/2006/relationships/hyperlink" Target="https://sumodb.sumogames.de/Banzuke.aspx?b=201107" TargetMode="External"/><Relationship Id="rId753" Type="http://schemas.openxmlformats.org/officeDocument/2006/relationships/hyperlink" Target="https://sumodb.sumogames.de/Rikishi.aspx?r=12077" TargetMode="External"/><Relationship Id="rId1176" Type="http://schemas.openxmlformats.org/officeDocument/2006/relationships/hyperlink" Target="https://sumodb.sumogames.de/Rikishi.aspx?r=11868" TargetMode="External"/><Relationship Id="rId1383" Type="http://schemas.openxmlformats.org/officeDocument/2006/relationships/hyperlink" Target="https://sumodb.sumogames.de/Results.aspx?b=201201&amp;d=3" TargetMode="External"/><Relationship Id="rId2227" Type="http://schemas.openxmlformats.org/officeDocument/2006/relationships/hyperlink" Target="https://sumodb.sumogames.de/Results.aspx?b=202211&amp;d=5" TargetMode="External"/><Relationship Id="rId2434" Type="http://schemas.openxmlformats.org/officeDocument/2006/relationships/hyperlink" Target="https://sumodb.sumogames.de/Banzuke.aspx?b=201305" TargetMode="External"/><Relationship Id="rId406" Type="http://schemas.openxmlformats.org/officeDocument/2006/relationships/hyperlink" Target="https://sumodb.sumogames.de/Banzuke.aspx?b=202107" TargetMode="External"/><Relationship Id="rId960" Type="http://schemas.openxmlformats.org/officeDocument/2006/relationships/hyperlink" Target="https://sumodb.sumogames.de/Rikishi.aspx?r=11868" TargetMode="External"/><Relationship Id="rId1036" Type="http://schemas.openxmlformats.org/officeDocument/2006/relationships/hyperlink" Target="https://sumodb.sumogames.de/Rikishi.aspx?r=11868" TargetMode="External"/><Relationship Id="rId1243" Type="http://schemas.openxmlformats.org/officeDocument/2006/relationships/hyperlink" Target="https://sumodb.sumogames.de/Results.aspx?b=202309&amp;d=5" TargetMode="External"/><Relationship Id="rId1590" Type="http://schemas.openxmlformats.org/officeDocument/2006/relationships/hyperlink" Target="https://sumodb.sumogames.de/Banzuke.aspx?b=201901" TargetMode="External"/><Relationship Id="rId2641" Type="http://schemas.openxmlformats.org/officeDocument/2006/relationships/hyperlink" Target="https://sumodb.sumogames.de/Rikishi.aspx?r=2872" TargetMode="External"/><Relationship Id="rId613" Type="http://schemas.openxmlformats.org/officeDocument/2006/relationships/hyperlink" Target="https://sumodb.sumogames.de/Rikishi.aspx?r=7111" TargetMode="External"/><Relationship Id="rId820" Type="http://schemas.openxmlformats.org/officeDocument/2006/relationships/hyperlink" Target="https://sumodb.sumogames.de/Rikishi.aspx?r=11868" TargetMode="External"/><Relationship Id="rId1450" Type="http://schemas.openxmlformats.org/officeDocument/2006/relationships/hyperlink" Target="https://sumodb.sumogames.de/Banzuke.aspx?b=201203" TargetMode="External"/><Relationship Id="rId2501" Type="http://schemas.openxmlformats.org/officeDocument/2006/relationships/hyperlink" Target="https://sumodb.sumogames.de/Rikishi.aspx?r=12040" TargetMode="External"/><Relationship Id="rId1103" Type="http://schemas.openxmlformats.org/officeDocument/2006/relationships/hyperlink" Target="https://sumodb.sumogames.de/Results.aspx?b=202001&amp;d=2" TargetMode="External"/><Relationship Id="rId1310" Type="http://schemas.openxmlformats.org/officeDocument/2006/relationships/hyperlink" Target="https://sumodb.sumogames.de/Banzuke.aspx?b=202111" TargetMode="External"/><Relationship Id="rId3068" Type="http://schemas.openxmlformats.org/officeDocument/2006/relationships/hyperlink" Target="https://sumodb.sumogames.de/Rikishi.aspx?r=11868" TargetMode="External"/><Relationship Id="rId3275" Type="http://schemas.openxmlformats.org/officeDocument/2006/relationships/hyperlink" Target="https://sumodb.sumogames.de/Results.aspx?b=202201&amp;d=1" TargetMode="External"/><Relationship Id="rId3482" Type="http://schemas.openxmlformats.org/officeDocument/2006/relationships/hyperlink" Target="https://sumodb.sumogames.de/Rikishi_kim.aspx?r=11868" TargetMode="External"/><Relationship Id="rId196" Type="http://schemas.openxmlformats.org/officeDocument/2006/relationships/hyperlink" Target="https://sumodb.sumogames.de/Rikishi.aspx?r=11868" TargetMode="External"/><Relationship Id="rId2084" Type="http://schemas.openxmlformats.org/officeDocument/2006/relationships/hyperlink" Target="https://sumodb.sumogames.de/Rikishi.aspx?r=11868" TargetMode="External"/><Relationship Id="rId2291" Type="http://schemas.openxmlformats.org/officeDocument/2006/relationships/hyperlink" Target="https://sumodb.sumogames.de/Results.aspx?b=201903&amp;d=6" TargetMode="External"/><Relationship Id="rId3135" Type="http://schemas.openxmlformats.org/officeDocument/2006/relationships/hyperlink" Target="https://sumodb.sumogames.de/Results.aspx?b=201603&amp;d=11" TargetMode="External"/><Relationship Id="rId3342" Type="http://schemas.openxmlformats.org/officeDocument/2006/relationships/hyperlink" Target="https://sumodb.sumogames.de/Banzuke.aspx?b=201011" TargetMode="External"/><Relationship Id="rId263" Type="http://schemas.openxmlformats.org/officeDocument/2006/relationships/hyperlink" Target="https://sumodb.sumogames.de/Results.aspx?b=202203&amp;d=1" TargetMode="External"/><Relationship Id="rId470" Type="http://schemas.openxmlformats.org/officeDocument/2006/relationships/hyperlink" Target="https://sumodb.sumogames.de/Banzuke.aspx?b=201201" TargetMode="External"/><Relationship Id="rId2151" Type="http://schemas.openxmlformats.org/officeDocument/2006/relationships/hyperlink" Target="https://sumodb.sumogames.de/Results.aspx?b=201509&amp;d=8" TargetMode="External"/><Relationship Id="rId3202" Type="http://schemas.openxmlformats.org/officeDocument/2006/relationships/hyperlink" Target="https://sumodb.sumogames.de/Banzuke.aspx?b=201909" TargetMode="External"/><Relationship Id="rId123" Type="http://schemas.openxmlformats.org/officeDocument/2006/relationships/hyperlink" Target="https://sumodb.sumogames.de/Results.aspx?b=202207&amp;d=9" TargetMode="External"/><Relationship Id="rId330" Type="http://schemas.openxmlformats.org/officeDocument/2006/relationships/hyperlink" Target="https://sumodb.sumogames.de/Banzuke.aspx?b=201803" TargetMode="External"/><Relationship Id="rId2011" Type="http://schemas.openxmlformats.org/officeDocument/2006/relationships/hyperlink" Target="https://sumodb.sumogames.de/Results.aspx?b=201911&amp;d=15" TargetMode="External"/><Relationship Id="rId2968" Type="http://schemas.openxmlformats.org/officeDocument/2006/relationships/hyperlink" Target="https://sumodb.sumogames.de/Rikishi.aspx?r=11868" TargetMode="External"/><Relationship Id="rId1777" Type="http://schemas.openxmlformats.org/officeDocument/2006/relationships/hyperlink" Target="https://sumodb.sumogames.de/Rikishi.aspx?r=2852" TargetMode="External"/><Relationship Id="rId1984" Type="http://schemas.openxmlformats.org/officeDocument/2006/relationships/hyperlink" Target="https://sumodb.sumogames.de/Rikishi.aspx?r=11868" TargetMode="External"/><Relationship Id="rId2828" Type="http://schemas.openxmlformats.org/officeDocument/2006/relationships/hyperlink" Target="https://sumodb.sumogames.de/Rikishi.aspx?r=11868" TargetMode="External"/><Relationship Id="rId69" Type="http://schemas.openxmlformats.org/officeDocument/2006/relationships/hyperlink" Target="https://sumodb.sumogames.de/Rikishi_kim.aspx?r=11868" TargetMode="External"/><Relationship Id="rId1637" Type="http://schemas.openxmlformats.org/officeDocument/2006/relationships/hyperlink" Target="https://sumodb.sumogames.de/Rikishi.aspx?r=12231" TargetMode="External"/><Relationship Id="rId1844" Type="http://schemas.openxmlformats.org/officeDocument/2006/relationships/hyperlink" Target="https://sumodb.sumogames.de/Rikishi.aspx?r=11868" TargetMode="External"/><Relationship Id="rId1704" Type="http://schemas.openxmlformats.org/officeDocument/2006/relationships/hyperlink" Target="https://sumodb.sumogames.de/Rikishi.aspx?r=11868" TargetMode="External"/><Relationship Id="rId1911" Type="http://schemas.openxmlformats.org/officeDocument/2006/relationships/hyperlink" Target="https://sumodb.sumogames.de/Results.aspx?b=201701&amp;d=12" TargetMode="External"/><Relationship Id="rId797" Type="http://schemas.openxmlformats.org/officeDocument/2006/relationships/hyperlink" Target="https://sumodb.sumogames.de/Rikishi.aspx?r=11726" TargetMode="External"/><Relationship Id="rId2478" Type="http://schemas.openxmlformats.org/officeDocument/2006/relationships/hyperlink" Target="https://sumodb.sumogames.de/Banzuke.aspx?b=201705" TargetMode="External"/><Relationship Id="rId1287" Type="http://schemas.openxmlformats.org/officeDocument/2006/relationships/hyperlink" Target="https://sumodb.sumogames.de/Results.aspx?b=201809&amp;d=14" TargetMode="External"/><Relationship Id="rId2685" Type="http://schemas.openxmlformats.org/officeDocument/2006/relationships/hyperlink" Target="https://sumodb.sumogames.de/Rikishi.aspx?r=12024" TargetMode="External"/><Relationship Id="rId2892" Type="http://schemas.openxmlformats.org/officeDocument/2006/relationships/hyperlink" Target="https://sumodb.sumogames.de/Rikishi.aspx?r=11868" TargetMode="External"/><Relationship Id="rId657" Type="http://schemas.openxmlformats.org/officeDocument/2006/relationships/hyperlink" Target="https://sumodb.sumogames.de/Rikishi.aspx?r=12141" TargetMode="External"/><Relationship Id="rId864" Type="http://schemas.openxmlformats.org/officeDocument/2006/relationships/hyperlink" Target="https://sumodb.sumogames.de/Rikishi.aspx?r=11868" TargetMode="External"/><Relationship Id="rId1494" Type="http://schemas.openxmlformats.org/officeDocument/2006/relationships/hyperlink" Target="https://sumodb.sumogames.de/Banzuke.aspx?b=201503" TargetMode="External"/><Relationship Id="rId2338" Type="http://schemas.openxmlformats.org/officeDocument/2006/relationships/hyperlink" Target="https://sumodb.sumogames.de/Banzuke.aspx?b=201901" TargetMode="External"/><Relationship Id="rId2545" Type="http://schemas.openxmlformats.org/officeDocument/2006/relationships/hyperlink" Target="https://sumodb.sumogames.de/Rikishi.aspx?r=11985" TargetMode="External"/><Relationship Id="rId2752" Type="http://schemas.openxmlformats.org/officeDocument/2006/relationships/hyperlink" Target="https://sumodb.sumogames.de/Rikishi.aspx?r=11868" TargetMode="External"/><Relationship Id="rId517" Type="http://schemas.openxmlformats.org/officeDocument/2006/relationships/hyperlink" Target="https://sumodb.sumogames.de/Rikishi.aspx?r=12273" TargetMode="External"/><Relationship Id="rId724" Type="http://schemas.openxmlformats.org/officeDocument/2006/relationships/hyperlink" Target="https://sumodb.sumogames.de/Rikishi.aspx?r=11868" TargetMode="External"/><Relationship Id="rId931" Type="http://schemas.openxmlformats.org/officeDocument/2006/relationships/hyperlink" Target="https://sumodb.sumogames.de/Results.aspx?b=202303&amp;d=5" TargetMode="External"/><Relationship Id="rId1147" Type="http://schemas.openxmlformats.org/officeDocument/2006/relationships/hyperlink" Target="https://sumodb.sumogames.de/Results.aspx?b=202301&amp;d=14" TargetMode="External"/><Relationship Id="rId1354" Type="http://schemas.openxmlformats.org/officeDocument/2006/relationships/hyperlink" Target="https://sumodb.sumogames.de/Banzuke.aspx?b=201003" TargetMode="External"/><Relationship Id="rId1561" Type="http://schemas.openxmlformats.org/officeDocument/2006/relationships/hyperlink" Target="https://sumodb.sumogames.de/Rikishi.aspx?r=12024" TargetMode="External"/><Relationship Id="rId2405" Type="http://schemas.openxmlformats.org/officeDocument/2006/relationships/hyperlink" Target="https://sumodb.sumogames.de/Rikishi.aspx?r=12132" TargetMode="External"/><Relationship Id="rId2612" Type="http://schemas.openxmlformats.org/officeDocument/2006/relationships/hyperlink" Target="https://sumodb.sumogames.de/Rikishi.aspx?r=11868" TargetMode="External"/><Relationship Id="rId60" Type="http://schemas.openxmlformats.org/officeDocument/2006/relationships/hyperlink" Target="https://sumodb.sumogames.de/Rikishi_kim.aspx?r=11868" TargetMode="External"/><Relationship Id="rId1007" Type="http://schemas.openxmlformats.org/officeDocument/2006/relationships/hyperlink" Target="https://sumodb.sumogames.de/Results.aspx?b=202111&amp;d=15" TargetMode="External"/><Relationship Id="rId1214" Type="http://schemas.openxmlformats.org/officeDocument/2006/relationships/hyperlink" Target="https://sumodb.sumogames.de/Banzuke.aspx?b=201309" TargetMode="External"/><Relationship Id="rId1421" Type="http://schemas.openxmlformats.org/officeDocument/2006/relationships/hyperlink" Target="https://sumodb.sumogames.de/Rikishi.aspx?r=700" TargetMode="External"/><Relationship Id="rId3179" Type="http://schemas.openxmlformats.org/officeDocument/2006/relationships/hyperlink" Target="https://sumodb.sumogames.de/Results.aspx?b=201807&amp;d=11" TargetMode="External"/><Relationship Id="rId3386" Type="http://schemas.openxmlformats.org/officeDocument/2006/relationships/hyperlink" Target="https://sumodb.sumogames.de/Banzuke.aspx?b=201503" TargetMode="External"/><Relationship Id="rId2195" Type="http://schemas.openxmlformats.org/officeDocument/2006/relationships/hyperlink" Target="https://sumodb.sumogames.de/Results.aspx?b=202101&amp;d=2" TargetMode="External"/><Relationship Id="rId3039" Type="http://schemas.openxmlformats.org/officeDocument/2006/relationships/hyperlink" Target="https://sumodb.sumogames.de/Results.aspx?b=201207&amp;d=6" TargetMode="External"/><Relationship Id="rId3246" Type="http://schemas.openxmlformats.org/officeDocument/2006/relationships/hyperlink" Target="https://sumodb.sumogames.de/Banzuke.aspx?b=202103" TargetMode="External"/><Relationship Id="rId3453" Type="http://schemas.openxmlformats.org/officeDocument/2006/relationships/hyperlink" Target="https://sumodb.sumogames.de/Rikishi.aspx?r=12427" TargetMode="External"/><Relationship Id="rId167" Type="http://schemas.openxmlformats.org/officeDocument/2006/relationships/hyperlink" Target="https://sumodb.sumogames.de/Results.aspx?b=201909&amp;d=12" TargetMode="External"/><Relationship Id="rId374" Type="http://schemas.openxmlformats.org/officeDocument/2006/relationships/hyperlink" Target="https://sumodb.sumogames.de/Banzuke.aspx?b=201811" TargetMode="External"/><Relationship Id="rId581" Type="http://schemas.openxmlformats.org/officeDocument/2006/relationships/hyperlink" Target="https://sumodb.sumogames.de/Rikishi.aspx?r=9067" TargetMode="External"/><Relationship Id="rId2055" Type="http://schemas.openxmlformats.org/officeDocument/2006/relationships/hyperlink" Target="https://sumodb.sumogames.de/Results.aspx?b=202101&amp;d=13" TargetMode="External"/><Relationship Id="rId2262" Type="http://schemas.openxmlformats.org/officeDocument/2006/relationships/hyperlink" Target="https://sumodb.sumogames.de/Banzuke.aspx?b=201105" TargetMode="External"/><Relationship Id="rId3106" Type="http://schemas.openxmlformats.org/officeDocument/2006/relationships/hyperlink" Target="https://sumodb.sumogames.de/Banzuke.aspx?b=202209" TargetMode="External"/><Relationship Id="rId234" Type="http://schemas.openxmlformats.org/officeDocument/2006/relationships/hyperlink" Target="https://sumodb.sumogames.de/Banzuke.aspx?b=201611" TargetMode="External"/><Relationship Id="rId3313" Type="http://schemas.openxmlformats.org/officeDocument/2006/relationships/hyperlink" Target="https://sumodb.sumogames.de/Rikishi.aspx?r=11785" TargetMode="External"/><Relationship Id="rId441" Type="http://schemas.openxmlformats.org/officeDocument/2006/relationships/hyperlink" Target="https://sumodb.sumogames.de/Rikishi.aspx?r=12051" TargetMode="External"/><Relationship Id="rId1071" Type="http://schemas.openxmlformats.org/officeDocument/2006/relationships/hyperlink" Target="https://sumodb.sumogames.de/Results.aspx?b=201611&amp;d=11" TargetMode="External"/><Relationship Id="rId2122" Type="http://schemas.openxmlformats.org/officeDocument/2006/relationships/hyperlink" Target="https://sumodb.sumogames.de/Banzuke.aspx?b=202309" TargetMode="External"/><Relationship Id="rId301" Type="http://schemas.openxmlformats.org/officeDocument/2006/relationships/hyperlink" Target="https://sumodb.sumogames.de/Rikishi.aspx?r=6559" TargetMode="External"/><Relationship Id="rId1888" Type="http://schemas.openxmlformats.org/officeDocument/2006/relationships/hyperlink" Target="https://sumodb.sumogames.de/Rikishi.aspx?r=11868" TargetMode="External"/><Relationship Id="rId2939" Type="http://schemas.openxmlformats.org/officeDocument/2006/relationships/hyperlink" Target="https://sumodb.sumogames.de/Results.aspx?b=202101&amp;d=9" TargetMode="External"/><Relationship Id="rId1748" Type="http://schemas.openxmlformats.org/officeDocument/2006/relationships/hyperlink" Target="https://sumodb.sumogames.de/Rikishi.aspx?r=11868" TargetMode="External"/><Relationship Id="rId1955" Type="http://schemas.openxmlformats.org/officeDocument/2006/relationships/hyperlink" Target="https://sumodb.sumogames.de/Results.aspx?b=201805&amp;d=4" TargetMode="External"/><Relationship Id="rId3170" Type="http://schemas.openxmlformats.org/officeDocument/2006/relationships/hyperlink" Target="https://sumodb.sumogames.de/Banzuke.aspx?b=201805" TargetMode="External"/><Relationship Id="rId1608" Type="http://schemas.openxmlformats.org/officeDocument/2006/relationships/hyperlink" Target="https://sumodb.sumogames.de/Rikishi.aspx?r=11868" TargetMode="External"/><Relationship Id="rId1815" Type="http://schemas.openxmlformats.org/officeDocument/2006/relationships/hyperlink" Target="https://sumodb.sumogames.de/Results.aspx?b=202401&amp;d=13" TargetMode="External"/><Relationship Id="rId3030" Type="http://schemas.openxmlformats.org/officeDocument/2006/relationships/hyperlink" Target="https://sumodb.sumogames.de/Banzuke.aspx?b=201101" TargetMode="External"/><Relationship Id="rId2589" Type="http://schemas.openxmlformats.org/officeDocument/2006/relationships/hyperlink" Target="https://sumodb.sumogames.de/Rikishi.aspx?r=12024" TargetMode="External"/><Relationship Id="rId2796" Type="http://schemas.openxmlformats.org/officeDocument/2006/relationships/hyperlink" Target="https://sumodb.sumogames.de/Rikishi.aspx?r=11868" TargetMode="External"/><Relationship Id="rId768" Type="http://schemas.openxmlformats.org/officeDocument/2006/relationships/hyperlink" Target="https://sumodb.sumogames.de/Rikishi.aspx?r=11868" TargetMode="External"/><Relationship Id="rId975" Type="http://schemas.openxmlformats.org/officeDocument/2006/relationships/hyperlink" Target="https://sumodb.sumogames.de/Results.aspx?b=202107&amp;d=13" TargetMode="External"/><Relationship Id="rId1398" Type="http://schemas.openxmlformats.org/officeDocument/2006/relationships/hyperlink" Target="https://sumodb.sumogames.de/Banzuke.aspx?b=201703" TargetMode="External"/><Relationship Id="rId2449" Type="http://schemas.openxmlformats.org/officeDocument/2006/relationships/hyperlink" Target="https://sumodb.sumogames.de/Rikishi.aspx?r=6612" TargetMode="External"/><Relationship Id="rId2656" Type="http://schemas.openxmlformats.org/officeDocument/2006/relationships/hyperlink" Target="https://sumodb.sumogames.de/Rikishi.aspx?r=11868" TargetMode="External"/><Relationship Id="rId2863" Type="http://schemas.openxmlformats.org/officeDocument/2006/relationships/hyperlink" Target="https://sumodb.sumogames.de/Results.aspx?b=202309&amp;d=12" TargetMode="External"/><Relationship Id="rId628" Type="http://schemas.openxmlformats.org/officeDocument/2006/relationships/hyperlink" Target="https://sumodb.sumogames.de/Rikishi.aspx?r=11868" TargetMode="External"/><Relationship Id="rId835" Type="http://schemas.openxmlformats.org/officeDocument/2006/relationships/hyperlink" Target="https://sumodb.sumogames.de/Results.aspx?b=201911&amp;d=8" TargetMode="External"/><Relationship Id="rId1258" Type="http://schemas.openxmlformats.org/officeDocument/2006/relationships/hyperlink" Target="https://sumodb.sumogames.de/Banzuke.aspx?b=201409" TargetMode="External"/><Relationship Id="rId1465" Type="http://schemas.openxmlformats.org/officeDocument/2006/relationships/hyperlink" Target="https://sumodb.sumogames.de/Rikishi.aspx?r=1406" TargetMode="External"/><Relationship Id="rId1672" Type="http://schemas.openxmlformats.org/officeDocument/2006/relationships/hyperlink" Target="https://sumodb.sumogames.de/Rikishi.aspx?r=11868" TargetMode="External"/><Relationship Id="rId2309" Type="http://schemas.openxmlformats.org/officeDocument/2006/relationships/hyperlink" Target="https://sumodb.sumogames.de/Rikishi.aspx?r=11786" TargetMode="External"/><Relationship Id="rId2516" Type="http://schemas.openxmlformats.org/officeDocument/2006/relationships/hyperlink" Target="https://sumodb.sumogames.de/Rikishi.aspx?r=11868" TargetMode="External"/><Relationship Id="rId2723" Type="http://schemas.openxmlformats.org/officeDocument/2006/relationships/hyperlink" Target="https://sumodb.sumogames.de/Results.aspx?b=202305&amp;d=11" TargetMode="External"/><Relationship Id="rId1118" Type="http://schemas.openxmlformats.org/officeDocument/2006/relationships/hyperlink" Target="https://sumodb.sumogames.de/Banzuke.aspx?b=202003" TargetMode="External"/><Relationship Id="rId1325" Type="http://schemas.openxmlformats.org/officeDocument/2006/relationships/hyperlink" Target="https://sumodb.sumogames.de/Rikishi.aspx?r=11987" TargetMode="External"/><Relationship Id="rId1532" Type="http://schemas.openxmlformats.org/officeDocument/2006/relationships/hyperlink" Target="https://sumodb.sumogames.de/Rikishi.aspx?r=11868" TargetMode="External"/><Relationship Id="rId2930" Type="http://schemas.openxmlformats.org/officeDocument/2006/relationships/hyperlink" Target="https://sumodb.sumogames.de/Banzuke.aspx?b=202007" TargetMode="External"/><Relationship Id="rId902" Type="http://schemas.openxmlformats.org/officeDocument/2006/relationships/hyperlink" Target="https://sumodb.sumogames.de/Banzuke.aspx?b=202107" TargetMode="External"/><Relationship Id="rId31" Type="http://schemas.openxmlformats.org/officeDocument/2006/relationships/hyperlink" Target="https://sumodb.sumogames.de/Rikishi_kim.aspx?r=11868" TargetMode="External"/><Relationship Id="rId2099" Type="http://schemas.openxmlformats.org/officeDocument/2006/relationships/hyperlink" Target="https://sumodb.sumogames.de/Results.aspx?b=202209&amp;d=3" TargetMode="External"/><Relationship Id="rId278" Type="http://schemas.openxmlformats.org/officeDocument/2006/relationships/hyperlink" Target="https://sumodb.sumogames.de/Banzuke.aspx?b=201809" TargetMode="External"/><Relationship Id="rId3357" Type="http://schemas.openxmlformats.org/officeDocument/2006/relationships/hyperlink" Target="https://sumodb.sumogames.de/Rikishi.aspx?r=2916" TargetMode="External"/><Relationship Id="rId485" Type="http://schemas.openxmlformats.org/officeDocument/2006/relationships/hyperlink" Target="https://sumodb.sumogames.de/Rikishi.aspx?r=12026" TargetMode="External"/><Relationship Id="rId692" Type="http://schemas.openxmlformats.org/officeDocument/2006/relationships/hyperlink" Target="https://sumodb.sumogames.de/Rikishi.aspx?r=11868" TargetMode="External"/><Relationship Id="rId2166" Type="http://schemas.openxmlformats.org/officeDocument/2006/relationships/hyperlink" Target="https://sumodb.sumogames.de/Banzuke.aspx?b=201705" TargetMode="External"/><Relationship Id="rId2373" Type="http://schemas.openxmlformats.org/officeDocument/2006/relationships/hyperlink" Target="https://sumodb.sumogames.de/Rikishi.aspx?r=12292" TargetMode="External"/><Relationship Id="rId2580" Type="http://schemas.openxmlformats.org/officeDocument/2006/relationships/hyperlink" Target="https://sumodb.sumogames.de/Rikishi.aspx?r=11868" TargetMode="External"/><Relationship Id="rId3217" Type="http://schemas.openxmlformats.org/officeDocument/2006/relationships/hyperlink" Target="https://sumodb.sumogames.de/Rikishi.aspx?r=12370" TargetMode="External"/><Relationship Id="rId3424" Type="http://schemas.openxmlformats.org/officeDocument/2006/relationships/hyperlink" Target="https://sumodb.sumogames.de/Rikishi.aspx?r=11868" TargetMode="External"/><Relationship Id="rId138" Type="http://schemas.openxmlformats.org/officeDocument/2006/relationships/hyperlink" Target="https://sumodb.sumogames.de/Banzuke.aspx?b=201803" TargetMode="External"/><Relationship Id="rId345" Type="http://schemas.openxmlformats.org/officeDocument/2006/relationships/hyperlink" Target="https://sumodb.sumogames.de/Rikishi.aspx?r=12113" TargetMode="External"/><Relationship Id="rId552" Type="http://schemas.openxmlformats.org/officeDocument/2006/relationships/hyperlink" Target="https://sumodb.sumogames.de/Rikishi.aspx?r=11868" TargetMode="External"/><Relationship Id="rId1182" Type="http://schemas.openxmlformats.org/officeDocument/2006/relationships/hyperlink" Target="https://sumodb.sumogames.de/Banzuke.aspx?b=202203" TargetMode="External"/><Relationship Id="rId2026" Type="http://schemas.openxmlformats.org/officeDocument/2006/relationships/hyperlink" Target="https://sumodb.sumogames.de/Banzuke.aspx?b=202003" TargetMode="External"/><Relationship Id="rId2233" Type="http://schemas.openxmlformats.org/officeDocument/2006/relationships/hyperlink" Target="https://sumodb.sumogames.de/Rikishi.aspx?r=11814" TargetMode="External"/><Relationship Id="rId2440" Type="http://schemas.openxmlformats.org/officeDocument/2006/relationships/hyperlink" Target="https://sumodb.sumogames.de/Rikishi.aspx?r=11868" TargetMode="External"/><Relationship Id="rId205" Type="http://schemas.openxmlformats.org/officeDocument/2006/relationships/hyperlink" Target="https://sumodb.sumogames.de/Rikishi.aspx?r=202" TargetMode="External"/><Relationship Id="rId412" Type="http://schemas.openxmlformats.org/officeDocument/2006/relationships/hyperlink" Target="https://sumodb.sumogames.de/Rikishi.aspx?r=11868" TargetMode="External"/><Relationship Id="rId1042" Type="http://schemas.openxmlformats.org/officeDocument/2006/relationships/hyperlink" Target="https://sumodb.sumogames.de/Banzuke.aspx?b=201301" TargetMode="External"/><Relationship Id="rId2300" Type="http://schemas.openxmlformats.org/officeDocument/2006/relationships/hyperlink" Target="https://sumodb.sumogames.de/Rikishi.aspx?r=11868" TargetMode="External"/><Relationship Id="rId1999" Type="http://schemas.openxmlformats.org/officeDocument/2006/relationships/hyperlink" Target="https://sumodb.sumogames.de/Results.aspx?b=201909&amp;d=5" TargetMode="External"/><Relationship Id="rId1859" Type="http://schemas.openxmlformats.org/officeDocument/2006/relationships/hyperlink" Target="https://sumodb.sumogames.de/Results.aspx?b=201311&amp;d=10" TargetMode="External"/><Relationship Id="rId3074" Type="http://schemas.openxmlformats.org/officeDocument/2006/relationships/hyperlink" Target="https://sumodb.sumogames.de/Banzuke.aspx?b=201711" TargetMode="External"/><Relationship Id="rId1719" Type="http://schemas.openxmlformats.org/officeDocument/2006/relationships/hyperlink" Target="https://sumodb.sumogames.de/Results.aspx?b=201309&amp;d=12" TargetMode="External"/><Relationship Id="rId1926" Type="http://schemas.openxmlformats.org/officeDocument/2006/relationships/hyperlink" Target="https://sumodb.sumogames.de/Banzuke.aspx?b=201709" TargetMode="External"/><Relationship Id="rId3281" Type="http://schemas.openxmlformats.org/officeDocument/2006/relationships/hyperlink" Target="https://sumodb.sumogames.de/Rikishi.aspx?r=6599" TargetMode="External"/><Relationship Id="rId2090" Type="http://schemas.openxmlformats.org/officeDocument/2006/relationships/hyperlink" Target="https://sumodb.sumogames.de/Banzuke.aspx?b=202205" TargetMode="External"/><Relationship Id="rId3141" Type="http://schemas.openxmlformats.org/officeDocument/2006/relationships/hyperlink" Target="https://sumodb.sumogames.de/Rikishi.aspx?r=2836" TargetMode="External"/><Relationship Id="rId3001" Type="http://schemas.openxmlformats.org/officeDocument/2006/relationships/hyperlink" Target="https://sumodb.sumogames.de/Rikishi.aspx?r=12024" TargetMode="External"/><Relationship Id="rId879" Type="http://schemas.openxmlformats.org/officeDocument/2006/relationships/hyperlink" Target="https://sumodb.sumogames.de/Results.aspx?b=202101&amp;d=3" TargetMode="External"/><Relationship Id="rId2767" Type="http://schemas.openxmlformats.org/officeDocument/2006/relationships/hyperlink" Target="https://sumodb.sumogames.de/Results.aspx?b=201701&amp;d=1" TargetMode="External"/><Relationship Id="rId739" Type="http://schemas.openxmlformats.org/officeDocument/2006/relationships/hyperlink" Target="https://sumodb.sumogames.de/Results.aspx?b=201809&amp;d=5" TargetMode="External"/><Relationship Id="rId1369" Type="http://schemas.openxmlformats.org/officeDocument/2006/relationships/hyperlink" Target="https://sumodb.sumogames.de/Rikishi.aspx?r=11943" TargetMode="External"/><Relationship Id="rId1576" Type="http://schemas.openxmlformats.org/officeDocument/2006/relationships/hyperlink" Target="https://sumodb.sumogames.de/Rikishi.aspx?r=11868" TargetMode="External"/><Relationship Id="rId2974" Type="http://schemas.openxmlformats.org/officeDocument/2006/relationships/hyperlink" Target="https://sumodb.sumogames.de/Banzuke.aspx?b=202203" TargetMode="External"/><Relationship Id="rId946" Type="http://schemas.openxmlformats.org/officeDocument/2006/relationships/hyperlink" Target="https://sumodb.sumogames.de/Banzuke.aspx?b=201007" TargetMode="External"/><Relationship Id="rId1229" Type="http://schemas.openxmlformats.org/officeDocument/2006/relationships/hyperlink" Target="https://sumodb.sumogames.de/Rikishi.aspx?r=11755" TargetMode="External"/><Relationship Id="rId1783" Type="http://schemas.openxmlformats.org/officeDocument/2006/relationships/hyperlink" Target="https://sumodb.sumogames.de/Results.aspx?b=201403&amp;d=12" TargetMode="External"/><Relationship Id="rId1990" Type="http://schemas.openxmlformats.org/officeDocument/2006/relationships/hyperlink" Target="https://sumodb.sumogames.de/Banzuke.aspx?b=201903" TargetMode="External"/><Relationship Id="rId2627" Type="http://schemas.openxmlformats.org/officeDocument/2006/relationships/hyperlink" Target="https://sumodb.sumogames.de/Results.aspx?b=202307&amp;d=2" TargetMode="External"/><Relationship Id="rId2834" Type="http://schemas.openxmlformats.org/officeDocument/2006/relationships/hyperlink" Target="https://sumodb.sumogames.de/Banzuke.aspx?b=202207" TargetMode="External"/><Relationship Id="rId75" Type="http://schemas.openxmlformats.org/officeDocument/2006/relationships/hyperlink" Target="https://sumodb.sumogames.de/Rikishi_kim.aspx?r=11868" TargetMode="External"/><Relationship Id="rId806" Type="http://schemas.openxmlformats.org/officeDocument/2006/relationships/hyperlink" Target="https://sumodb.sumogames.de/Banzuke.aspx?b=201907" TargetMode="External"/><Relationship Id="rId1436" Type="http://schemas.openxmlformats.org/officeDocument/2006/relationships/hyperlink" Target="https://sumodb.sumogames.de/Rikishi.aspx?r=11868" TargetMode="External"/><Relationship Id="rId1643" Type="http://schemas.openxmlformats.org/officeDocument/2006/relationships/hyperlink" Target="https://sumodb.sumogames.de/Results.aspx?b=202009&amp;d=2" TargetMode="External"/><Relationship Id="rId1850" Type="http://schemas.openxmlformats.org/officeDocument/2006/relationships/hyperlink" Target="https://sumodb.sumogames.de/Banzuke.aspx?b=201309" TargetMode="External"/><Relationship Id="rId2901" Type="http://schemas.openxmlformats.org/officeDocument/2006/relationships/hyperlink" Target="https://sumodb.sumogames.de/Rikishi.aspx?r=6538" TargetMode="External"/><Relationship Id="rId1503" Type="http://schemas.openxmlformats.org/officeDocument/2006/relationships/hyperlink" Target="https://sumodb.sumogames.de/Results.aspx?b=201605&amp;d=13" TargetMode="External"/><Relationship Id="rId1710" Type="http://schemas.openxmlformats.org/officeDocument/2006/relationships/hyperlink" Target="https://sumodb.sumogames.de/Banzuke.aspx?b=201011" TargetMode="External"/><Relationship Id="rId3468" Type="http://schemas.openxmlformats.org/officeDocument/2006/relationships/hyperlink" Target="https://sumodb.sumogames.de/Rikishi.aspx?r=11868" TargetMode="External"/><Relationship Id="rId389" Type="http://schemas.openxmlformats.org/officeDocument/2006/relationships/hyperlink" Target="https://sumodb.sumogames.de/Rikishi.aspx?r=11785" TargetMode="External"/><Relationship Id="rId596" Type="http://schemas.openxmlformats.org/officeDocument/2006/relationships/hyperlink" Target="https://sumodb.sumogames.de/Rikishi.aspx?r=11868" TargetMode="External"/><Relationship Id="rId2277" Type="http://schemas.openxmlformats.org/officeDocument/2006/relationships/hyperlink" Target="https://sumodb.sumogames.de/Rikishi.aspx?r=8900" TargetMode="External"/><Relationship Id="rId2484" Type="http://schemas.openxmlformats.org/officeDocument/2006/relationships/hyperlink" Target="https://sumodb.sumogames.de/Rikishi.aspx?r=11868" TargetMode="External"/><Relationship Id="rId2691" Type="http://schemas.openxmlformats.org/officeDocument/2006/relationships/hyperlink" Target="https://sumodb.sumogames.de/Results.aspx?b=202011&amp;d=8" TargetMode="External"/><Relationship Id="rId3328" Type="http://schemas.openxmlformats.org/officeDocument/2006/relationships/hyperlink" Target="https://sumodb.sumogames.de/Rikishi.aspx?r=11868" TargetMode="External"/><Relationship Id="rId249" Type="http://schemas.openxmlformats.org/officeDocument/2006/relationships/hyperlink" Target="https://sumodb.sumogames.de/Rikishi.aspx?r=11726" TargetMode="External"/><Relationship Id="rId456" Type="http://schemas.openxmlformats.org/officeDocument/2006/relationships/hyperlink" Target="https://sumodb.sumogames.de/Rikishi.aspx?r=11868" TargetMode="External"/><Relationship Id="rId663" Type="http://schemas.openxmlformats.org/officeDocument/2006/relationships/hyperlink" Target="https://sumodb.sumogames.de/Results.aspx?b=201603&amp;d=3" TargetMode="External"/><Relationship Id="rId870" Type="http://schemas.openxmlformats.org/officeDocument/2006/relationships/hyperlink" Target="https://sumodb.sumogames.de/Banzuke.aspx?b=202011" TargetMode="External"/><Relationship Id="rId1086" Type="http://schemas.openxmlformats.org/officeDocument/2006/relationships/hyperlink" Target="https://sumodb.sumogames.de/Banzuke.aspx?b=201709" TargetMode="External"/><Relationship Id="rId1293" Type="http://schemas.openxmlformats.org/officeDocument/2006/relationships/hyperlink" Target="https://sumodb.sumogames.de/Rikishi.aspx?r=12051" TargetMode="External"/><Relationship Id="rId2137" Type="http://schemas.openxmlformats.org/officeDocument/2006/relationships/hyperlink" Target="https://sumodb.sumogames.de/Rikishi.aspx?r=7146" TargetMode="External"/><Relationship Id="rId2344" Type="http://schemas.openxmlformats.org/officeDocument/2006/relationships/hyperlink" Target="https://sumodb.sumogames.de/Rikishi.aspx?r=11868" TargetMode="External"/><Relationship Id="rId2551" Type="http://schemas.openxmlformats.org/officeDocument/2006/relationships/hyperlink" Target="https://sumodb.sumogames.de/Results.aspx?b=202103&amp;d=13" TargetMode="External"/><Relationship Id="rId109" Type="http://schemas.openxmlformats.org/officeDocument/2006/relationships/hyperlink" Target="https://sumodb.sumogames.de/Rikishi.aspx?r=12291" TargetMode="External"/><Relationship Id="rId316" Type="http://schemas.openxmlformats.org/officeDocument/2006/relationships/hyperlink" Target="https://sumodb.sumogames.de/Rikishi.aspx?r=11868" TargetMode="External"/><Relationship Id="rId523" Type="http://schemas.openxmlformats.org/officeDocument/2006/relationships/hyperlink" Target="https://sumodb.sumogames.de/Results.aspx?b=201707&amp;d=5" TargetMode="External"/><Relationship Id="rId1153" Type="http://schemas.openxmlformats.org/officeDocument/2006/relationships/hyperlink" Target="https://sumodb.sumogames.de/Rikishi.aspx?r=12531" TargetMode="External"/><Relationship Id="rId2204" Type="http://schemas.openxmlformats.org/officeDocument/2006/relationships/hyperlink" Target="https://sumodb.sumogames.de/Rikishi.aspx?r=11868" TargetMode="External"/><Relationship Id="rId730" Type="http://schemas.openxmlformats.org/officeDocument/2006/relationships/hyperlink" Target="https://sumodb.sumogames.de/Banzuke.aspx?b=201807" TargetMode="External"/><Relationship Id="rId1013" Type="http://schemas.openxmlformats.org/officeDocument/2006/relationships/hyperlink" Target="https://sumodb.sumogames.de/Rikishi.aspx?r=11869" TargetMode="External"/><Relationship Id="rId1360" Type="http://schemas.openxmlformats.org/officeDocument/2006/relationships/hyperlink" Target="https://sumodb.sumogames.de/Rikishi.aspx?r=11868" TargetMode="External"/><Relationship Id="rId2411" Type="http://schemas.openxmlformats.org/officeDocument/2006/relationships/hyperlink" Target="https://sumodb.sumogames.de/Results.aspx?b=201807&amp;d=3" TargetMode="External"/><Relationship Id="rId1220" Type="http://schemas.openxmlformats.org/officeDocument/2006/relationships/hyperlink" Target="https://sumodb.sumogames.de/Rikishi.aspx?r=11868" TargetMode="External"/><Relationship Id="rId3185" Type="http://schemas.openxmlformats.org/officeDocument/2006/relationships/hyperlink" Target="https://sumodb.sumogames.de/Rikishi.aspx?r=11971" TargetMode="External"/><Relationship Id="rId3392" Type="http://schemas.openxmlformats.org/officeDocument/2006/relationships/hyperlink" Target="https://sumodb.sumogames.de/Rikishi.aspx?r=11868" TargetMode="External"/><Relationship Id="rId3045" Type="http://schemas.openxmlformats.org/officeDocument/2006/relationships/hyperlink" Target="https://sumodb.sumogames.de/Rikishi.aspx?r=9077" TargetMode="External"/><Relationship Id="rId3252" Type="http://schemas.openxmlformats.org/officeDocument/2006/relationships/hyperlink" Target="https://sumodb.sumogames.de/Rikishi.aspx?r=11868" TargetMode="External"/><Relationship Id="rId173" Type="http://schemas.openxmlformats.org/officeDocument/2006/relationships/hyperlink" Target="https://sumodb.sumogames.de/Rikishi.aspx?r=11855" TargetMode="External"/><Relationship Id="rId380" Type="http://schemas.openxmlformats.org/officeDocument/2006/relationships/hyperlink" Target="https://sumodb.sumogames.de/Rikishi.aspx?r=11868" TargetMode="External"/><Relationship Id="rId2061" Type="http://schemas.openxmlformats.org/officeDocument/2006/relationships/hyperlink" Target="https://sumodb.sumogames.de/Rikishi.aspx?r=7153" TargetMode="External"/><Relationship Id="rId3112" Type="http://schemas.openxmlformats.org/officeDocument/2006/relationships/hyperlink" Target="https://sumodb.sumogames.de/Rikishi.aspx?r=11868" TargetMode="External"/><Relationship Id="rId240" Type="http://schemas.openxmlformats.org/officeDocument/2006/relationships/hyperlink" Target="https://sumodb.sumogames.de/Rikishi.aspx?r=11868" TargetMode="External"/><Relationship Id="rId100" Type="http://schemas.openxmlformats.org/officeDocument/2006/relationships/hyperlink" Target="https://sumodb.sumogames.de/Rikishi.aspx?r=11868" TargetMode="External"/><Relationship Id="rId2878" Type="http://schemas.openxmlformats.org/officeDocument/2006/relationships/hyperlink" Target="https://sumodb.sumogames.de/Banzuke.aspx?b=201207" TargetMode="External"/><Relationship Id="rId1687" Type="http://schemas.openxmlformats.org/officeDocument/2006/relationships/hyperlink" Target="https://sumodb.sumogames.de/Results.aspx?b=202209&amp;d=6" TargetMode="External"/><Relationship Id="rId1894" Type="http://schemas.openxmlformats.org/officeDocument/2006/relationships/hyperlink" Target="https://sumodb.sumogames.de/Banzuke.aspx?b=201511" TargetMode="External"/><Relationship Id="rId2738" Type="http://schemas.openxmlformats.org/officeDocument/2006/relationships/hyperlink" Target="https://sumodb.sumogames.de/Banzuke.aspx?b=201405" TargetMode="External"/><Relationship Id="rId2945" Type="http://schemas.openxmlformats.org/officeDocument/2006/relationships/hyperlink" Target="https://sumodb.sumogames.de/Rikishi.aspx?r=11845" TargetMode="External"/><Relationship Id="rId917" Type="http://schemas.openxmlformats.org/officeDocument/2006/relationships/hyperlink" Target="https://sumodb.sumogames.de/Rikishi.aspx?r=11845" TargetMode="External"/><Relationship Id="rId1547" Type="http://schemas.openxmlformats.org/officeDocument/2006/relationships/hyperlink" Target="https://sumodb.sumogames.de/Results.aspx?b=201709&amp;d=1" TargetMode="External"/><Relationship Id="rId1754" Type="http://schemas.openxmlformats.org/officeDocument/2006/relationships/hyperlink" Target="https://sumodb.sumogames.de/Banzuke.aspx?b=201905" TargetMode="External"/><Relationship Id="rId1961" Type="http://schemas.openxmlformats.org/officeDocument/2006/relationships/hyperlink" Target="https://sumodb.sumogames.de/Rikishi.aspx?r=12255" TargetMode="External"/><Relationship Id="rId2805" Type="http://schemas.openxmlformats.org/officeDocument/2006/relationships/hyperlink" Target="https://sumodb.sumogames.de/Rikishi.aspx?r=12077" TargetMode="External"/><Relationship Id="rId46" Type="http://schemas.openxmlformats.org/officeDocument/2006/relationships/hyperlink" Target="https://sumodb.sumogames.de/Rikishi_kim.aspx?r=11868" TargetMode="External"/><Relationship Id="rId1407" Type="http://schemas.openxmlformats.org/officeDocument/2006/relationships/hyperlink" Target="https://sumodb.sumogames.de/Results.aspx?b=202307&amp;d=12" TargetMode="External"/><Relationship Id="rId1614" Type="http://schemas.openxmlformats.org/officeDocument/2006/relationships/hyperlink" Target="https://sumodb.sumogames.de/Banzuke.aspx?b=202001" TargetMode="External"/><Relationship Id="rId1821" Type="http://schemas.openxmlformats.org/officeDocument/2006/relationships/hyperlink" Target="https://sumodb.sumogames.de/Rikishi.aspx?r=1411" TargetMode="External"/><Relationship Id="rId2388" Type="http://schemas.openxmlformats.org/officeDocument/2006/relationships/hyperlink" Target="https://sumodb.sumogames.de/Rikishi.aspx?r=11868" TargetMode="External"/><Relationship Id="rId2595" Type="http://schemas.openxmlformats.org/officeDocument/2006/relationships/hyperlink" Target="https://sumodb.sumogames.de/Results.aspx?b=202209&amp;d=12" TargetMode="External"/><Relationship Id="rId3439" Type="http://schemas.openxmlformats.org/officeDocument/2006/relationships/hyperlink" Target="https://sumodb.sumogames.de/Results.aspx?b=201711&amp;d=13" TargetMode="External"/><Relationship Id="rId567" Type="http://schemas.openxmlformats.org/officeDocument/2006/relationships/hyperlink" Target="https://sumodb.sumogames.de/Results.aspx?b=201205&amp;d=9" TargetMode="External"/><Relationship Id="rId1197" Type="http://schemas.openxmlformats.org/officeDocument/2006/relationships/hyperlink" Target="https://sumodb.sumogames.de/Rikishi.aspx?r=11832" TargetMode="External"/><Relationship Id="rId2248" Type="http://schemas.openxmlformats.org/officeDocument/2006/relationships/hyperlink" Target="https://sumodb.sumogames.de/Rikishi.aspx?r=11868" TargetMode="External"/><Relationship Id="rId774" Type="http://schemas.openxmlformats.org/officeDocument/2006/relationships/hyperlink" Target="https://sumodb.sumogames.de/Banzuke.aspx?b=201903" TargetMode="External"/><Relationship Id="rId981" Type="http://schemas.openxmlformats.org/officeDocument/2006/relationships/hyperlink" Target="https://sumodb.sumogames.de/Rikishi.aspx?r=11972" TargetMode="External"/><Relationship Id="rId1057" Type="http://schemas.openxmlformats.org/officeDocument/2006/relationships/hyperlink" Target="https://sumodb.sumogames.de/Rikishi.aspx?r=11975" TargetMode="External"/><Relationship Id="rId2455" Type="http://schemas.openxmlformats.org/officeDocument/2006/relationships/hyperlink" Target="https://sumodb.sumogames.de/Results.aspx?b=201407&amp;d=5" TargetMode="External"/><Relationship Id="rId2662" Type="http://schemas.openxmlformats.org/officeDocument/2006/relationships/hyperlink" Target="https://sumodb.sumogames.de/Banzuke.aspx?b=201707" TargetMode="External"/><Relationship Id="rId427" Type="http://schemas.openxmlformats.org/officeDocument/2006/relationships/hyperlink" Target="https://sumodb.sumogames.de/Results.aspx?b=201803&amp;d=4" TargetMode="External"/><Relationship Id="rId634" Type="http://schemas.openxmlformats.org/officeDocument/2006/relationships/hyperlink" Target="https://sumodb.sumogames.de/Banzuke.aspx?b=201501" TargetMode="External"/><Relationship Id="rId841" Type="http://schemas.openxmlformats.org/officeDocument/2006/relationships/hyperlink" Target="https://sumodb.sumogames.de/Rikishi.aspx?r=12051" TargetMode="External"/><Relationship Id="rId1264" Type="http://schemas.openxmlformats.org/officeDocument/2006/relationships/hyperlink" Target="https://sumodb.sumogames.de/Rikishi.aspx?r=11868" TargetMode="External"/><Relationship Id="rId1471" Type="http://schemas.openxmlformats.org/officeDocument/2006/relationships/hyperlink" Target="https://sumodb.sumogames.de/Results.aspx?b=201405&amp;d=6" TargetMode="External"/><Relationship Id="rId2108" Type="http://schemas.openxmlformats.org/officeDocument/2006/relationships/hyperlink" Target="https://sumodb.sumogames.de/Rikishi.aspx?r=11868" TargetMode="External"/><Relationship Id="rId2315" Type="http://schemas.openxmlformats.org/officeDocument/2006/relationships/hyperlink" Target="https://sumodb.sumogames.de/Results.aspx?b=202207&amp;d=2" TargetMode="External"/><Relationship Id="rId2522" Type="http://schemas.openxmlformats.org/officeDocument/2006/relationships/hyperlink" Target="https://sumodb.sumogames.de/Banzuke.aspx?b=201911" TargetMode="External"/><Relationship Id="rId701" Type="http://schemas.openxmlformats.org/officeDocument/2006/relationships/hyperlink" Target="https://sumodb.sumogames.de/Rikishi.aspx?r=5985" TargetMode="External"/><Relationship Id="rId1124" Type="http://schemas.openxmlformats.org/officeDocument/2006/relationships/hyperlink" Target="https://sumodb.sumogames.de/Rikishi.aspx?r=11868" TargetMode="External"/><Relationship Id="rId1331" Type="http://schemas.openxmlformats.org/officeDocument/2006/relationships/hyperlink" Target="https://sumodb.sumogames.de/Results.aspx?b=202111&amp;d=2" TargetMode="External"/><Relationship Id="rId3089" Type="http://schemas.openxmlformats.org/officeDocument/2006/relationships/hyperlink" Target="https://sumodb.sumogames.de/Rikishi.aspx?r=11934" TargetMode="External"/><Relationship Id="rId3296" Type="http://schemas.openxmlformats.org/officeDocument/2006/relationships/hyperlink" Target="https://sumodb.sumogames.de/Rikishi.aspx?r=11868" TargetMode="External"/><Relationship Id="rId3156" Type="http://schemas.openxmlformats.org/officeDocument/2006/relationships/hyperlink" Target="https://sumodb.sumogames.de/Rikishi.aspx?r=11868" TargetMode="External"/><Relationship Id="rId3363" Type="http://schemas.openxmlformats.org/officeDocument/2006/relationships/hyperlink" Target="https://sumodb.sumogames.de/Results.aspx?b=201301&amp;d=15" TargetMode="External"/><Relationship Id="rId284" Type="http://schemas.openxmlformats.org/officeDocument/2006/relationships/hyperlink" Target="https://sumodb.sumogames.de/Rikishi.aspx?r=11868" TargetMode="External"/><Relationship Id="rId491" Type="http://schemas.openxmlformats.org/officeDocument/2006/relationships/hyperlink" Target="https://sumodb.sumogames.de/Results.aspx?b=201809&amp;d=1" TargetMode="External"/><Relationship Id="rId2172" Type="http://schemas.openxmlformats.org/officeDocument/2006/relationships/hyperlink" Target="https://sumodb.sumogames.de/Rikishi.aspx?r=11868" TargetMode="External"/><Relationship Id="rId3016" Type="http://schemas.openxmlformats.org/officeDocument/2006/relationships/hyperlink" Target="https://sumodb.sumogames.de/Rikishi.aspx?r=11868" TargetMode="External"/><Relationship Id="rId3223" Type="http://schemas.openxmlformats.org/officeDocument/2006/relationships/hyperlink" Target="https://sumodb.sumogames.de/Results.aspx?b=202003&amp;d=8" TargetMode="External"/><Relationship Id="rId144" Type="http://schemas.openxmlformats.org/officeDocument/2006/relationships/hyperlink" Target="https://sumodb.sumogames.de/Rikishi.aspx?r=11868" TargetMode="External"/><Relationship Id="rId3430" Type="http://schemas.openxmlformats.org/officeDocument/2006/relationships/hyperlink" Target="https://sumodb.sumogames.de/Banzuke.aspx?b=201709" TargetMode="External"/><Relationship Id="rId351" Type="http://schemas.openxmlformats.org/officeDocument/2006/relationships/hyperlink" Target="https://sumodb.sumogames.de/Results.aspx?b=201409&amp;d=8" TargetMode="External"/><Relationship Id="rId2032" Type="http://schemas.openxmlformats.org/officeDocument/2006/relationships/hyperlink" Target="https://sumodb.sumogames.de/Rikishi.aspx?r=11868" TargetMode="External"/><Relationship Id="rId2989" Type="http://schemas.openxmlformats.org/officeDocument/2006/relationships/hyperlink" Target="https://sumodb.sumogames.de/Rikishi.aspx?r=11723" TargetMode="External"/><Relationship Id="rId211" Type="http://schemas.openxmlformats.org/officeDocument/2006/relationships/hyperlink" Target="https://sumodb.sumogames.de/Results.aspx?b=201303&amp;d=9" TargetMode="External"/><Relationship Id="rId1798" Type="http://schemas.openxmlformats.org/officeDocument/2006/relationships/hyperlink" Target="https://sumodb.sumogames.de/Banzuke.aspx?b=201905" TargetMode="External"/><Relationship Id="rId2849" Type="http://schemas.openxmlformats.org/officeDocument/2006/relationships/hyperlink" Target="https://sumodb.sumogames.de/Rikishi.aspx?r=12449" TargetMode="External"/><Relationship Id="rId723" Type="http://schemas.openxmlformats.org/officeDocument/2006/relationships/hyperlink" Target="https://sumodb.sumogames.de/Results.aspx?b=201805&amp;d=13" TargetMode="External"/><Relationship Id="rId930" Type="http://schemas.openxmlformats.org/officeDocument/2006/relationships/hyperlink" Target="https://sumodb.sumogames.de/Banzuke.aspx?b=202303" TargetMode="External"/><Relationship Id="rId1006" Type="http://schemas.openxmlformats.org/officeDocument/2006/relationships/hyperlink" Target="https://sumodb.sumogames.de/Banzuke.aspx?b=202111" TargetMode="External"/><Relationship Id="rId1353" Type="http://schemas.openxmlformats.org/officeDocument/2006/relationships/hyperlink" Target="https://sumodb.sumogames.de/Rikishi.aspx?r=12449" TargetMode="External"/><Relationship Id="rId1560" Type="http://schemas.openxmlformats.org/officeDocument/2006/relationships/hyperlink" Target="https://sumodb.sumogames.de/Rikishi.aspx?r=11868" TargetMode="External"/><Relationship Id="rId1658" Type="http://schemas.openxmlformats.org/officeDocument/2006/relationships/hyperlink" Target="https://sumodb.sumogames.de/Banzuke.aspx?b=202103" TargetMode="External"/><Relationship Id="rId1865" Type="http://schemas.openxmlformats.org/officeDocument/2006/relationships/hyperlink" Target="https://sumodb.sumogames.de/Rikishi.aspx?r=6013" TargetMode="External"/><Relationship Id="rId2404" Type="http://schemas.openxmlformats.org/officeDocument/2006/relationships/hyperlink" Target="https://sumodb.sumogames.de/Rikishi.aspx?r=11868" TargetMode="External"/><Relationship Id="rId2611" Type="http://schemas.openxmlformats.org/officeDocument/2006/relationships/hyperlink" Target="https://sumodb.sumogames.de/Results.aspx?b=202301&amp;d=1" TargetMode="External"/><Relationship Id="rId2709" Type="http://schemas.openxmlformats.org/officeDocument/2006/relationships/hyperlink" Target="https://sumodb.sumogames.de/Rikishi.aspx?r=11946" TargetMode="External"/><Relationship Id="rId1213" Type="http://schemas.openxmlformats.org/officeDocument/2006/relationships/hyperlink" Target="https://sumodb.sumogames.de/Rikishi.aspx?r=6565" TargetMode="External"/><Relationship Id="rId1420" Type="http://schemas.openxmlformats.org/officeDocument/2006/relationships/hyperlink" Target="https://sumodb.sumogames.de/Rikishi.aspx?r=11868" TargetMode="External"/><Relationship Id="rId1518" Type="http://schemas.openxmlformats.org/officeDocument/2006/relationships/hyperlink" Target="https://sumodb.sumogames.de/Banzuke.aspx?b=201611" TargetMode="External"/><Relationship Id="rId2916" Type="http://schemas.openxmlformats.org/officeDocument/2006/relationships/hyperlink" Target="https://sumodb.sumogames.de/Rikishi.aspx?r=11868" TargetMode="External"/><Relationship Id="rId3080" Type="http://schemas.openxmlformats.org/officeDocument/2006/relationships/hyperlink" Target="https://sumodb.sumogames.de/Rikishi.aspx?r=11868" TargetMode="External"/><Relationship Id="rId1725" Type="http://schemas.openxmlformats.org/officeDocument/2006/relationships/hyperlink" Target="https://sumodb.sumogames.de/Rikishi.aspx?r=12113" TargetMode="External"/><Relationship Id="rId1932" Type="http://schemas.openxmlformats.org/officeDocument/2006/relationships/hyperlink" Target="https://sumodb.sumogames.de/Rikishi.aspx?r=11868" TargetMode="External"/><Relationship Id="rId3178" Type="http://schemas.openxmlformats.org/officeDocument/2006/relationships/hyperlink" Target="https://sumodb.sumogames.de/Banzuke.aspx?b=201807" TargetMode="External"/><Relationship Id="rId3385" Type="http://schemas.openxmlformats.org/officeDocument/2006/relationships/hyperlink" Target="https://sumodb.sumogames.de/Rikishi.aspx?r=11814" TargetMode="External"/><Relationship Id="rId17" Type="http://schemas.openxmlformats.org/officeDocument/2006/relationships/hyperlink" Target="https://sumodb.sumogames.de/Rikishi_kim.aspx?r=11868" TargetMode="External"/><Relationship Id="rId2194" Type="http://schemas.openxmlformats.org/officeDocument/2006/relationships/hyperlink" Target="https://sumodb.sumogames.de/Banzuke.aspx?b=202101" TargetMode="External"/><Relationship Id="rId3038" Type="http://schemas.openxmlformats.org/officeDocument/2006/relationships/hyperlink" Target="https://sumodb.sumogames.de/Banzuke.aspx?b=201207" TargetMode="External"/><Relationship Id="rId3245" Type="http://schemas.openxmlformats.org/officeDocument/2006/relationships/hyperlink" Target="https://sumodb.sumogames.de/Rikishi.aspx?r=12231" TargetMode="External"/><Relationship Id="rId3452" Type="http://schemas.openxmlformats.org/officeDocument/2006/relationships/hyperlink" Target="https://sumodb.sumogames.de/Rikishi.aspx?r=11868" TargetMode="External"/><Relationship Id="rId166" Type="http://schemas.openxmlformats.org/officeDocument/2006/relationships/hyperlink" Target="https://sumodb.sumogames.de/Banzuke.aspx?b=201909" TargetMode="External"/><Relationship Id="rId373" Type="http://schemas.openxmlformats.org/officeDocument/2006/relationships/hyperlink" Target="https://sumodb.sumogames.de/Rikishi.aspx?r=6583" TargetMode="External"/><Relationship Id="rId580" Type="http://schemas.openxmlformats.org/officeDocument/2006/relationships/hyperlink" Target="https://sumodb.sumogames.de/Rikishi.aspx?r=11868" TargetMode="External"/><Relationship Id="rId2054" Type="http://schemas.openxmlformats.org/officeDocument/2006/relationships/hyperlink" Target="https://sumodb.sumogames.de/Banzuke.aspx?b=202101" TargetMode="External"/><Relationship Id="rId2261" Type="http://schemas.openxmlformats.org/officeDocument/2006/relationships/hyperlink" Target="https://sumodb.sumogames.de/Rikishi.aspx?r=12051" TargetMode="External"/><Relationship Id="rId2499" Type="http://schemas.openxmlformats.org/officeDocument/2006/relationships/hyperlink" Target="https://sumodb.sumogames.de/Results.aspx?b=201809&amp;d=12" TargetMode="External"/><Relationship Id="rId3105" Type="http://schemas.openxmlformats.org/officeDocument/2006/relationships/hyperlink" Target="https://sumodb.sumogames.de/Rikishi.aspx?r=12203" TargetMode="External"/><Relationship Id="rId3312" Type="http://schemas.openxmlformats.org/officeDocument/2006/relationships/hyperlink" Target="https://sumodb.sumogames.de/Rikishi.aspx?r=11868" TargetMode="External"/><Relationship Id="rId1" Type="http://schemas.openxmlformats.org/officeDocument/2006/relationships/hyperlink" Target="https://sumodb.sumogames.de/Rikishi.aspx?r=11868" TargetMode="External"/><Relationship Id="rId233" Type="http://schemas.openxmlformats.org/officeDocument/2006/relationships/hyperlink" Target="https://sumodb.sumogames.de/Rikishi.aspx?r=11965" TargetMode="External"/><Relationship Id="rId440" Type="http://schemas.openxmlformats.org/officeDocument/2006/relationships/hyperlink" Target="https://sumodb.sumogames.de/Rikishi.aspx?r=11868" TargetMode="External"/><Relationship Id="rId678" Type="http://schemas.openxmlformats.org/officeDocument/2006/relationships/hyperlink" Target="https://sumodb.sumogames.de/Banzuke.aspx?b=201609" TargetMode="External"/><Relationship Id="rId885" Type="http://schemas.openxmlformats.org/officeDocument/2006/relationships/hyperlink" Target="https://sumodb.sumogames.de/Rikishi.aspx?r=11786" TargetMode="External"/><Relationship Id="rId1070" Type="http://schemas.openxmlformats.org/officeDocument/2006/relationships/hyperlink" Target="https://sumodb.sumogames.de/Banzuke.aspx?b=201611" TargetMode="External"/><Relationship Id="rId2121" Type="http://schemas.openxmlformats.org/officeDocument/2006/relationships/hyperlink" Target="https://sumodb.sumogames.de/Rikishi.aspx?r=12165" TargetMode="External"/><Relationship Id="rId2359" Type="http://schemas.openxmlformats.org/officeDocument/2006/relationships/hyperlink" Target="https://sumodb.sumogames.de/Results.aspx?b=202103&amp;d=2" TargetMode="External"/><Relationship Id="rId2566" Type="http://schemas.openxmlformats.org/officeDocument/2006/relationships/hyperlink" Target="https://sumodb.sumogames.de/Banzuke.aspx?b=202107" TargetMode="External"/><Relationship Id="rId2773" Type="http://schemas.openxmlformats.org/officeDocument/2006/relationships/hyperlink" Target="https://sumodb.sumogames.de/Rikishi.aspx?r=6594" TargetMode="External"/><Relationship Id="rId2980" Type="http://schemas.openxmlformats.org/officeDocument/2006/relationships/hyperlink" Target="https://sumodb.sumogames.de/Rikishi.aspx?r=11868" TargetMode="External"/><Relationship Id="rId300" Type="http://schemas.openxmlformats.org/officeDocument/2006/relationships/hyperlink" Target="https://sumodb.sumogames.de/Rikishi.aspx?r=11868" TargetMode="External"/><Relationship Id="rId538" Type="http://schemas.openxmlformats.org/officeDocument/2006/relationships/hyperlink" Target="https://sumodb.sumogames.de/Banzuke.aspx?b=201105" TargetMode="External"/><Relationship Id="rId745" Type="http://schemas.openxmlformats.org/officeDocument/2006/relationships/hyperlink" Target="https://sumodb.sumogames.de/Rikishi.aspx?r=8900" TargetMode="External"/><Relationship Id="rId952" Type="http://schemas.openxmlformats.org/officeDocument/2006/relationships/hyperlink" Target="https://sumodb.sumogames.de/Rikishi.aspx?r=11868" TargetMode="External"/><Relationship Id="rId1168" Type="http://schemas.openxmlformats.org/officeDocument/2006/relationships/hyperlink" Target="https://sumodb.sumogames.de/Rikishi.aspx?r=11868" TargetMode="External"/><Relationship Id="rId1375" Type="http://schemas.openxmlformats.org/officeDocument/2006/relationships/hyperlink" Target="https://sumodb.sumogames.de/Results.aspx?b=202105&amp;d=11" TargetMode="External"/><Relationship Id="rId1582" Type="http://schemas.openxmlformats.org/officeDocument/2006/relationships/hyperlink" Target="https://sumodb.sumogames.de/Banzuke.aspx?b=201811" TargetMode="External"/><Relationship Id="rId2219" Type="http://schemas.openxmlformats.org/officeDocument/2006/relationships/hyperlink" Target="https://sumodb.sumogames.de/Results.aspx?b=201301&amp;d=8" TargetMode="External"/><Relationship Id="rId2426" Type="http://schemas.openxmlformats.org/officeDocument/2006/relationships/hyperlink" Target="https://sumodb.sumogames.de/Banzuke.aspx?b=201211" TargetMode="External"/><Relationship Id="rId2633" Type="http://schemas.openxmlformats.org/officeDocument/2006/relationships/hyperlink" Target="https://sumodb.sumogames.de/Rikishi.aspx?r=12597" TargetMode="External"/><Relationship Id="rId81" Type="http://schemas.openxmlformats.org/officeDocument/2006/relationships/hyperlink" Target="https://sumodb.sumogames.de/Rikishi.aspx?r=11875" TargetMode="External"/><Relationship Id="rId605" Type="http://schemas.openxmlformats.org/officeDocument/2006/relationships/hyperlink" Target="https://sumodb.sumogames.de/Rikishi.aspx?r=9066" TargetMode="External"/><Relationship Id="rId812" Type="http://schemas.openxmlformats.org/officeDocument/2006/relationships/hyperlink" Target="https://sumodb.sumogames.de/Rikishi.aspx?r=11868" TargetMode="External"/><Relationship Id="rId1028" Type="http://schemas.openxmlformats.org/officeDocument/2006/relationships/hyperlink" Target="https://sumodb.sumogames.de/Rikishi.aspx?r=11868" TargetMode="External"/><Relationship Id="rId1235" Type="http://schemas.openxmlformats.org/officeDocument/2006/relationships/hyperlink" Target="https://sumodb.sumogames.de/Results.aspx?b=202101&amp;d=7" TargetMode="External"/><Relationship Id="rId1442" Type="http://schemas.openxmlformats.org/officeDocument/2006/relationships/hyperlink" Target="https://sumodb.sumogames.de/Banzuke.aspx?b=201109" TargetMode="External"/><Relationship Id="rId1887" Type="http://schemas.openxmlformats.org/officeDocument/2006/relationships/hyperlink" Target="https://sumodb.sumogames.de/Results.aspx?b=201507&amp;d=6" TargetMode="External"/><Relationship Id="rId2840" Type="http://schemas.openxmlformats.org/officeDocument/2006/relationships/hyperlink" Target="https://sumodb.sumogames.de/Rikishi.aspx?r=11868" TargetMode="External"/><Relationship Id="rId2938" Type="http://schemas.openxmlformats.org/officeDocument/2006/relationships/hyperlink" Target="https://sumodb.sumogames.de/Banzuke.aspx?b=202101" TargetMode="External"/><Relationship Id="rId1302" Type="http://schemas.openxmlformats.org/officeDocument/2006/relationships/hyperlink" Target="https://sumodb.sumogames.de/Banzuke.aspx?b=201911" TargetMode="External"/><Relationship Id="rId1747" Type="http://schemas.openxmlformats.org/officeDocument/2006/relationships/hyperlink" Target="https://sumodb.sumogames.de/Results.aspx?b=201707&amp;d=12" TargetMode="External"/><Relationship Id="rId1954" Type="http://schemas.openxmlformats.org/officeDocument/2006/relationships/hyperlink" Target="https://sumodb.sumogames.de/Banzuke.aspx?b=201805" TargetMode="External"/><Relationship Id="rId2700" Type="http://schemas.openxmlformats.org/officeDocument/2006/relationships/hyperlink" Target="https://sumodb.sumogames.de/Rikishi.aspx?r=11868" TargetMode="External"/><Relationship Id="rId39" Type="http://schemas.openxmlformats.org/officeDocument/2006/relationships/hyperlink" Target="https://sumodb.sumogames.de/Rikishi_kim.aspx?r=11868" TargetMode="External"/><Relationship Id="rId1607" Type="http://schemas.openxmlformats.org/officeDocument/2006/relationships/hyperlink" Target="https://sumodb.sumogames.de/Results.aspx?b=201911&amp;d=1" TargetMode="External"/><Relationship Id="rId1814" Type="http://schemas.openxmlformats.org/officeDocument/2006/relationships/hyperlink" Target="https://sumodb.sumogames.de/Banzuke.aspx?b=202401" TargetMode="External"/><Relationship Id="rId3267" Type="http://schemas.openxmlformats.org/officeDocument/2006/relationships/hyperlink" Target="https://sumodb.sumogames.de/Results.aspx?b=202109&amp;d=1" TargetMode="External"/><Relationship Id="rId188" Type="http://schemas.openxmlformats.org/officeDocument/2006/relationships/hyperlink" Target="https://sumodb.sumogames.de/Rikishi.aspx?r=11868" TargetMode="External"/><Relationship Id="rId395" Type="http://schemas.openxmlformats.org/officeDocument/2006/relationships/hyperlink" Target="https://sumodb.sumogames.de/Results.aspx?b=202203&amp;d=10" TargetMode="External"/><Relationship Id="rId2076" Type="http://schemas.openxmlformats.org/officeDocument/2006/relationships/hyperlink" Target="https://sumodb.sumogames.de/Rikishi.aspx?r=11868" TargetMode="External"/><Relationship Id="rId3474" Type="http://schemas.openxmlformats.org/officeDocument/2006/relationships/hyperlink" Target="https://sumodb.sumogames.de/Banzuke.aspx?b=202211" TargetMode="External"/><Relationship Id="rId2283" Type="http://schemas.openxmlformats.org/officeDocument/2006/relationships/hyperlink" Target="https://sumodb.sumogames.de/Results.aspx?b=201809&amp;d=8" TargetMode="External"/><Relationship Id="rId2490" Type="http://schemas.openxmlformats.org/officeDocument/2006/relationships/hyperlink" Target="https://sumodb.sumogames.de/Banzuke.aspx?b=201807" TargetMode="External"/><Relationship Id="rId2588" Type="http://schemas.openxmlformats.org/officeDocument/2006/relationships/hyperlink" Target="https://sumodb.sumogames.de/Rikishi.aspx?r=11868" TargetMode="External"/><Relationship Id="rId3127" Type="http://schemas.openxmlformats.org/officeDocument/2006/relationships/hyperlink" Target="https://sumodb.sumogames.de/Results.aspx?b=201307&amp;d=9" TargetMode="External"/><Relationship Id="rId3334" Type="http://schemas.openxmlformats.org/officeDocument/2006/relationships/hyperlink" Target="https://sumodb.sumogames.de/Banzuke.aspx?b=201007" TargetMode="External"/><Relationship Id="rId255" Type="http://schemas.openxmlformats.org/officeDocument/2006/relationships/hyperlink" Target="https://sumodb.sumogames.de/Results.aspx?b=201907&amp;d=1" TargetMode="External"/><Relationship Id="rId462" Type="http://schemas.openxmlformats.org/officeDocument/2006/relationships/hyperlink" Target="https://sumodb.sumogames.de/Banzuke.aspx?b=201005" TargetMode="External"/><Relationship Id="rId1092" Type="http://schemas.openxmlformats.org/officeDocument/2006/relationships/hyperlink" Target="https://sumodb.sumogames.de/Rikishi.aspx?r=11868" TargetMode="External"/><Relationship Id="rId1397" Type="http://schemas.openxmlformats.org/officeDocument/2006/relationships/hyperlink" Target="https://sumodb.sumogames.de/Rikishi.aspx?r=11723" TargetMode="External"/><Relationship Id="rId2143" Type="http://schemas.openxmlformats.org/officeDocument/2006/relationships/hyperlink" Target="https://sumodb.sumogames.de/Results.aspx?b=201209&amp;d=3" TargetMode="External"/><Relationship Id="rId2350" Type="http://schemas.openxmlformats.org/officeDocument/2006/relationships/hyperlink" Target="https://sumodb.sumogames.de/Banzuke.aspx?b=202009" TargetMode="External"/><Relationship Id="rId2795" Type="http://schemas.openxmlformats.org/officeDocument/2006/relationships/hyperlink" Target="https://sumodb.sumogames.de/Results.aspx?b=201409&amp;d=9" TargetMode="External"/><Relationship Id="rId3401" Type="http://schemas.openxmlformats.org/officeDocument/2006/relationships/hyperlink" Target="https://sumodb.sumogames.de/Rikishi.aspx?r=795" TargetMode="External"/><Relationship Id="rId115" Type="http://schemas.openxmlformats.org/officeDocument/2006/relationships/hyperlink" Target="https://sumodb.sumogames.de/Results.aspx?b=202105&amp;d=1" TargetMode="External"/><Relationship Id="rId322" Type="http://schemas.openxmlformats.org/officeDocument/2006/relationships/hyperlink" Target="https://sumodb.sumogames.de/Banzuke.aspx?b=201309" TargetMode="External"/><Relationship Id="rId767" Type="http://schemas.openxmlformats.org/officeDocument/2006/relationships/hyperlink" Target="https://sumodb.sumogames.de/Results.aspx?b=201901&amp;d=4" TargetMode="External"/><Relationship Id="rId974" Type="http://schemas.openxmlformats.org/officeDocument/2006/relationships/hyperlink" Target="https://sumodb.sumogames.de/Banzuke.aspx?b=202107" TargetMode="External"/><Relationship Id="rId2003" Type="http://schemas.openxmlformats.org/officeDocument/2006/relationships/hyperlink" Target="https://sumodb.sumogames.de/Results.aspx?b=201909&amp;d=13" TargetMode="External"/><Relationship Id="rId2210" Type="http://schemas.openxmlformats.org/officeDocument/2006/relationships/hyperlink" Target="https://sumodb.sumogames.de/Banzuke.aspx?b=202401" TargetMode="External"/><Relationship Id="rId2448" Type="http://schemas.openxmlformats.org/officeDocument/2006/relationships/hyperlink" Target="https://sumodb.sumogames.de/Rikishi.aspx?r=11868" TargetMode="External"/><Relationship Id="rId2655" Type="http://schemas.openxmlformats.org/officeDocument/2006/relationships/hyperlink" Target="https://sumodb.sumogames.de/Results.aspx?b=201509&amp;d=3" TargetMode="External"/><Relationship Id="rId2862" Type="http://schemas.openxmlformats.org/officeDocument/2006/relationships/hyperlink" Target="https://sumodb.sumogames.de/Banzuke.aspx?b=202309" TargetMode="External"/><Relationship Id="rId627" Type="http://schemas.openxmlformats.org/officeDocument/2006/relationships/hyperlink" Target="https://sumodb.sumogames.de/Results.aspx?b=201411&amp;d=7" TargetMode="External"/><Relationship Id="rId834" Type="http://schemas.openxmlformats.org/officeDocument/2006/relationships/hyperlink" Target="https://sumodb.sumogames.de/Banzuke.aspx?b=201911" TargetMode="External"/><Relationship Id="rId1257" Type="http://schemas.openxmlformats.org/officeDocument/2006/relationships/hyperlink" Target="https://sumodb.sumogames.de/Rikishi.aspx?r=7127" TargetMode="External"/><Relationship Id="rId1464" Type="http://schemas.openxmlformats.org/officeDocument/2006/relationships/hyperlink" Target="https://sumodb.sumogames.de/Rikishi.aspx?r=11868" TargetMode="External"/><Relationship Id="rId1671" Type="http://schemas.openxmlformats.org/officeDocument/2006/relationships/hyperlink" Target="https://sumodb.sumogames.de/Results.aspx?b=202201&amp;d=13" TargetMode="External"/><Relationship Id="rId2308" Type="http://schemas.openxmlformats.org/officeDocument/2006/relationships/hyperlink" Target="https://sumodb.sumogames.de/Rikishi.aspx?r=11868" TargetMode="External"/><Relationship Id="rId2515" Type="http://schemas.openxmlformats.org/officeDocument/2006/relationships/hyperlink" Target="https://sumodb.sumogames.de/Results.aspx?b=201909&amp;d=4" TargetMode="External"/><Relationship Id="rId2722" Type="http://schemas.openxmlformats.org/officeDocument/2006/relationships/hyperlink" Target="https://sumodb.sumogames.de/Banzuke.aspx?b=202305" TargetMode="External"/><Relationship Id="rId901" Type="http://schemas.openxmlformats.org/officeDocument/2006/relationships/hyperlink" Target="https://sumodb.sumogames.de/Rikishi.aspx?r=12203" TargetMode="External"/><Relationship Id="rId1117" Type="http://schemas.openxmlformats.org/officeDocument/2006/relationships/hyperlink" Target="https://sumodb.sumogames.de/Rikishi.aspx?r=6599" TargetMode="External"/><Relationship Id="rId1324" Type="http://schemas.openxmlformats.org/officeDocument/2006/relationships/hyperlink" Target="https://sumodb.sumogames.de/Rikishi.aspx?r=11868" TargetMode="External"/><Relationship Id="rId1531" Type="http://schemas.openxmlformats.org/officeDocument/2006/relationships/hyperlink" Target="https://sumodb.sumogames.de/Results.aspx?b=201703&amp;d=6" TargetMode="External"/><Relationship Id="rId1769" Type="http://schemas.openxmlformats.org/officeDocument/2006/relationships/hyperlink" Target="https://sumodb.sumogames.de/Rikishi.aspx?r=12406" TargetMode="External"/><Relationship Id="rId1976" Type="http://schemas.openxmlformats.org/officeDocument/2006/relationships/hyperlink" Target="https://sumodb.sumogames.de/Rikishi.aspx?r=11868" TargetMode="External"/><Relationship Id="rId3191" Type="http://schemas.openxmlformats.org/officeDocument/2006/relationships/hyperlink" Target="https://sumodb.sumogames.de/Results.aspx?b=201905&amp;d=5" TargetMode="External"/><Relationship Id="rId30" Type="http://schemas.openxmlformats.org/officeDocument/2006/relationships/hyperlink" Target="https://sumodb.sumogames.de/Rikishi_kim.aspx?r=11868" TargetMode="External"/><Relationship Id="rId1629" Type="http://schemas.openxmlformats.org/officeDocument/2006/relationships/hyperlink" Target="https://sumodb.sumogames.de/Rikishi.aspx?r=6594" TargetMode="External"/><Relationship Id="rId1836" Type="http://schemas.openxmlformats.org/officeDocument/2006/relationships/hyperlink" Target="https://sumodb.sumogames.de/Rikishi.aspx?r=11868" TargetMode="External"/><Relationship Id="rId3289" Type="http://schemas.openxmlformats.org/officeDocument/2006/relationships/hyperlink" Target="https://sumodb.sumogames.de/Rikishi.aspx?r=11845" TargetMode="External"/><Relationship Id="rId1903" Type="http://schemas.openxmlformats.org/officeDocument/2006/relationships/hyperlink" Target="https://sumodb.sumogames.de/Results.aspx?b=201701&amp;d=2" TargetMode="External"/><Relationship Id="rId2098" Type="http://schemas.openxmlformats.org/officeDocument/2006/relationships/hyperlink" Target="https://sumodb.sumogames.de/Banzuke.aspx?b=202209" TargetMode="External"/><Relationship Id="rId3051" Type="http://schemas.openxmlformats.org/officeDocument/2006/relationships/hyperlink" Target="https://sumodb.sumogames.de/Results.aspx?b=201305&amp;d=11" TargetMode="External"/><Relationship Id="rId3149" Type="http://schemas.openxmlformats.org/officeDocument/2006/relationships/hyperlink" Target="https://sumodb.sumogames.de/Rikishi.aspx?r=11946" TargetMode="External"/><Relationship Id="rId3356" Type="http://schemas.openxmlformats.org/officeDocument/2006/relationships/hyperlink" Target="https://sumodb.sumogames.de/Rikishi.aspx?r=11868" TargetMode="External"/><Relationship Id="rId277" Type="http://schemas.openxmlformats.org/officeDocument/2006/relationships/hyperlink" Target="https://sumodb.sumogames.de/Rikishi.aspx?r=7153" TargetMode="External"/><Relationship Id="rId484" Type="http://schemas.openxmlformats.org/officeDocument/2006/relationships/hyperlink" Target="https://sumodb.sumogames.de/Rikishi.aspx?r=11868" TargetMode="External"/><Relationship Id="rId2165" Type="http://schemas.openxmlformats.org/officeDocument/2006/relationships/hyperlink" Target="https://sumodb.sumogames.de/Rikishi.aspx?r=6928" TargetMode="External"/><Relationship Id="rId3009" Type="http://schemas.openxmlformats.org/officeDocument/2006/relationships/hyperlink" Target="https://sumodb.sumogames.de/Rikishi.aspx?r=12453" TargetMode="External"/><Relationship Id="rId3216" Type="http://schemas.openxmlformats.org/officeDocument/2006/relationships/hyperlink" Target="https://sumodb.sumogames.de/Rikishi.aspx?r=11868" TargetMode="External"/><Relationship Id="rId137" Type="http://schemas.openxmlformats.org/officeDocument/2006/relationships/hyperlink" Target="https://sumodb.sumogames.de/Rikishi.aspx?r=12314" TargetMode="External"/><Relationship Id="rId344" Type="http://schemas.openxmlformats.org/officeDocument/2006/relationships/hyperlink" Target="https://sumodb.sumogames.de/Rikishi.aspx?r=11868" TargetMode="External"/><Relationship Id="rId691" Type="http://schemas.openxmlformats.org/officeDocument/2006/relationships/hyperlink" Target="https://sumodb.sumogames.de/Results.aspx?b=201703&amp;d=1" TargetMode="External"/><Relationship Id="rId789" Type="http://schemas.openxmlformats.org/officeDocument/2006/relationships/hyperlink" Target="https://sumodb.sumogames.de/Rikishi.aspx?r=6753" TargetMode="External"/><Relationship Id="rId996" Type="http://schemas.openxmlformats.org/officeDocument/2006/relationships/hyperlink" Target="https://sumodb.sumogames.de/Rikishi.aspx?r=11868" TargetMode="External"/><Relationship Id="rId2025" Type="http://schemas.openxmlformats.org/officeDocument/2006/relationships/hyperlink" Target="https://sumodb.sumogames.de/Rikishi.aspx?r=6473" TargetMode="External"/><Relationship Id="rId2372" Type="http://schemas.openxmlformats.org/officeDocument/2006/relationships/hyperlink" Target="https://sumodb.sumogames.de/Rikishi.aspx?r=11868" TargetMode="External"/><Relationship Id="rId2677" Type="http://schemas.openxmlformats.org/officeDocument/2006/relationships/hyperlink" Target="https://sumodb.sumogames.de/Rikishi.aspx?r=1227" TargetMode="External"/><Relationship Id="rId2884" Type="http://schemas.openxmlformats.org/officeDocument/2006/relationships/hyperlink" Target="https://sumodb.sumogames.de/Rikishi.aspx?r=11868" TargetMode="External"/><Relationship Id="rId3423" Type="http://schemas.openxmlformats.org/officeDocument/2006/relationships/hyperlink" Target="https://sumodb.sumogames.de/Results.aspx?b=201705&amp;d=7" TargetMode="External"/><Relationship Id="rId551" Type="http://schemas.openxmlformats.org/officeDocument/2006/relationships/hyperlink" Target="https://sumodb.sumogames.de/Results.aspx?b=201109&amp;d=7" TargetMode="External"/><Relationship Id="rId649" Type="http://schemas.openxmlformats.org/officeDocument/2006/relationships/hyperlink" Target="https://sumodb.sumogames.de/Rikishi.aspx?r=9067" TargetMode="External"/><Relationship Id="rId856" Type="http://schemas.openxmlformats.org/officeDocument/2006/relationships/hyperlink" Target="https://sumodb.sumogames.de/Rikishi.aspx?r=11868" TargetMode="External"/><Relationship Id="rId1181" Type="http://schemas.openxmlformats.org/officeDocument/2006/relationships/hyperlink" Target="https://sumodb.sumogames.de/Rikishi.aspx?r=12051" TargetMode="External"/><Relationship Id="rId1279" Type="http://schemas.openxmlformats.org/officeDocument/2006/relationships/hyperlink" Target="https://sumodb.sumogames.de/Results.aspx?b=201809&amp;d=2" TargetMode="External"/><Relationship Id="rId1486" Type="http://schemas.openxmlformats.org/officeDocument/2006/relationships/hyperlink" Target="https://sumodb.sumogames.de/Banzuke.aspx?b=201501" TargetMode="External"/><Relationship Id="rId2232" Type="http://schemas.openxmlformats.org/officeDocument/2006/relationships/hyperlink" Target="https://sumodb.sumogames.de/Rikishi.aspx?r=11868" TargetMode="External"/><Relationship Id="rId2537" Type="http://schemas.openxmlformats.org/officeDocument/2006/relationships/hyperlink" Target="https://sumodb.sumogames.de/Rikishi.aspx?r=12055" TargetMode="External"/><Relationship Id="rId204" Type="http://schemas.openxmlformats.org/officeDocument/2006/relationships/hyperlink" Target="https://sumodb.sumogames.de/Rikishi.aspx?r=11868" TargetMode="External"/><Relationship Id="rId411" Type="http://schemas.openxmlformats.org/officeDocument/2006/relationships/hyperlink" Target="https://sumodb.sumogames.de/Results.aspx?b=202201&amp;d=6" TargetMode="External"/><Relationship Id="rId509" Type="http://schemas.openxmlformats.org/officeDocument/2006/relationships/hyperlink" Target="https://sumodb.sumogames.de/Rikishi.aspx?r=6463" TargetMode="External"/><Relationship Id="rId1041" Type="http://schemas.openxmlformats.org/officeDocument/2006/relationships/hyperlink" Target="https://sumodb.sumogames.de/Rikishi.aspx?r=1242" TargetMode="External"/><Relationship Id="rId1139" Type="http://schemas.openxmlformats.org/officeDocument/2006/relationships/hyperlink" Target="https://sumodb.sumogames.de/Results.aspx?b=202203&amp;d=3" TargetMode="External"/><Relationship Id="rId1346" Type="http://schemas.openxmlformats.org/officeDocument/2006/relationships/hyperlink" Target="https://sumodb.sumogames.de/Banzuke.aspx?b=201609" TargetMode="External"/><Relationship Id="rId1693" Type="http://schemas.openxmlformats.org/officeDocument/2006/relationships/hyperlink" Target="https://sumodb.sumogames.de/Rikishi.aspx?r=12026" TargetMode="External"/><Relationship Id="rId1998" Type="http://schemas.openxmlformats.org/officeDocument/2006/relationships/hyperlink" Target="https://sumodb.sumogames.de/Banzuke.aspx?b=201909" TargetMode="External"/><Relationship Id="rId2744" Type="http://schemas.openxmlformats.org/officeDocument/2006/relationships/hyperlink" Target="https://sumodb.sumogames.de/Rikishi.aspx?r=11868" TargetMode="External"/><Relationship Id="rId2951" Type="http://schemas.openxmlformats.org/officeDocument/2006/relationships/hyperlink" Target="https://sumodb.sumogames.de/Results.aspx?b=202109&amp;d=7" TargetMode="External"/><Relationship Id="rId716" Type="http://schemas.openxmlformats.org/officeDocument/2006/relationships/hyperlink" Target="https://sumodb.sumogames.de/Rikishi.aspx?r=11868" TargetMode="External"/><Relationship Id="rId923" Type="http://schemas.openxmlformats.org/officeDocument/2006/relationships/hyperlink" Target="https://sumodb.sumogames.de/Results.aspx?b=202203&amp;d=13" TargetMode="External"/><Relationship Id="rId1553" Type="http://schemas.openxmlformats.org/officeDocument/2006/relationships/hyperlink" Target="https://sumodb.sumogames.de/Rikishi.aspx?r=1241" TargetMode="External"/><Relationship Id="rId1760" Type="http://schemas.openxmlformats.org/officeDocument/2006/relationships/hyperlink" Target="https://sumodb.sumogames.de/Rikishi.aspx?r=11868" TargetMode="External"/><Relationship Id="rId1858" Type="http://schemas.openxmlformats.org/officeDocument/2006/relationships/hyperlink" Target="https://sumodb.sumogames.de/Banzuke.aspx?b=201311" TargetMode="External"/><Relationship Id="rId2604" Type="http://schemas.openxmlformats.org/officeDocument/2006/relationships/hyperlink" Target="https://sumodb.sumogames.de/Rikishi.aspx?r=11868" TargetMode="External"/><Relationship Id="rId2811" Type="http://schemas.openxmlformats.org/officeDocument/2006/relationships/hyperlink" Target="https://sumodb.sumogames.de/Results.aspx?b=202007&amp;d=6" TargetMode="External"/><Relationship Id="rId52" Type="http://schemas.openxmlformats.org/officeDocument/2006/relationships/hyperlink" Target="https://sumodb.sumogames.de/Rikishi_kim.aspx?r=11868" TargetMode="External"/><Relationship Id="rId1206" Type="http://schemas.openxmlformats.org/officeDocument/2006/relationships/hyperlink" Target="https://sumodb.sumogames.de/Banzuke.aspx?b=201203" TargetMode="External"/><Relationship Id="rId1413" Type="http://schemas.openxmlformats.org/officeDocument/2006/relationships/hyperlink" Target="https://sumodb.sumogames.de/Rikishi.aspx?r=7153" TargetMode="External"/><Relationship Id="rId1620" Type="http://schemas.openxmlformats.org/officeDocument/2006/relationships/hyperlink" Target="https://sumodb.sumogames.de/Rikishi.aspx?r=11868" TargetMode="External"/><Relationship Id="rId2909" Type="http://schemas.openxmlformats.org/officeDocument/2006/relationships/hyperlink" Target="https://sumodb.sumogames.de/Rikishi.aspx?r=11947" TargetMode="External"/><Relationship Id="rId3073" Type="http://schemas.openxmlformats.org/officeDocument/2006/relationships/hyperlink" Target="https://sumodb.sumogames.de/Rikishi.aspx?r=11947" TargetMode="External"/><Relationship Id="rId3280" Type="http://schemas.openxmlformats.org/officeDocument/2006/relationships/hyperlink" Target="https://sumodb.sumogames.de/Rikishi.aspx?r=11868" TargetMode="External"/><Relationship Id="rId1718" Type="http://schemas.openxmlformats.org/officeDocument/2006/relationships/hyperlink" Target="https://sumodb.sumogames.de/Banzuke.aspx?b=201309" TargetMode="External"/><Relationship Id="rId1925" Type="http://schemas.openxmlformats.org/officeDocument/2006/relationships/hyperlink" Target="https://sumodb.sumogames.de/Rikishi.aspx?r=12113" TargetMode="External"/><Relationship Id="rId3140" Type="http://schemas.openxmlformats.org/officeDocument/2006/relationships/hyperlink" Target="https://sumodb.sumogames.de/Rikishi.aspx?r=11868" TargetMode="External"/><Relationship Id="rId3378" Type="http://schemas.openxmlformats.org/officeDocument/2006/relationships/hyperlink" Target="https://sumodb.sumogames.de/Banzuke.aspx?b=201411" TargetMode="External"/><Relationship Id="rId299" Type="http://schemas.openxmlformats.org/officeDocument/2006/relationships/hyperlink" Target="https://sumodb.sumogames.de/Results.aspx?b=201703&amp;d=8" TargetMode="External"/><Relationship Id="rId2187" Type="http://schemas.openxmlformats.org/officeDocument/2006/relationships/hyperlink" Target="https://sumodb.sumogames.de/Results.aspx?b=201907&amp;d=8" TargetMode="External"/><Relationship Id="rId2394" Type="http://schemas.openxmlformats.org/officeDocument/2006/relationships/hyperlink" Target="https://sumodb.sumogames.de/Banzuke.aspx?b=202305" TargetMode="External"/><Relationship Id="rId3238" Type="http://schemas.openxmlformats.org/officeDocument/2006/relationships/hyperlink" Target="https://sumodb.sumogames.de/Banzuke.aspx?b=202011" TargetMode="External"/><Relationship Id="rId3445" Type="http://schemas.openxmlformats.org/officeDocument/2006/relationships/hyperlink" Target="https://sumodb.sumogames.de/Rikishi.aspx?r=7153" TargetMode="External"/><Relationship Id="rId159" Type="http://schemas.openxmlformats.org/officeDocument/2006/relationships/hyperlink" Target="https://sumodb.sumogames.de/Results.aspx?b=201709&amp;d=11" TargetMode="External"/><Relationship Id="rId366" Type="http://schemas.openxmlformats.org/officeDocument/2006/relationships/hyperlink" Target="https://sumodb.sumogames.de/Banzuke.aspx?b=201601" TargetMode="External"/><Relationship Id="rId573" Type="http://schemas.openxmlformats.org/officeDocument/2006/relationships/hyperlink" Target="https://sumodb.sumogames.de/Rikishi.aspx?r=6033" TargetMode="External"/><Relationship Id="rId780" Type="http://schemas.openxmlformats.org/officeDocument/2006/relationships/hyperlink" Target="https://sumodb.sumogames.de/Rikishi.aspx?r=11868" TargetMode="External"/><Relationship Id="rId2047" Type="http://schemas.openxmlformats.org/officeDocument/2006/relationships/hyperlink" Target="https://sumodb.sumogames.de/Results.aspx?b=202011&amp;d=7" TargetMode="External"/><Relationship Id="rId2254" Type="http://schemas.openxmlformats.org/officeDocument/2006/relationships/hyperlink" Target="https://sumodb.sumogames.de/Banzuke.aspx?b=201805" TargetMode="External"/><Relationship Id="rId2461" Type="http://schemas.openxmlformats.org/officeDocument/2006/relationships/hyperlink" Target="https://sumodb.sumogames.de/Rikishi.aspx?r=7143" TargetMode="External"/><Relationship Id="rId2699" Type="http://schemas.openxmlformats.org/officeDocument/2006/relationships/hyperlink" Target="https://sumodb.sumogames.de/Results.aspx?b=202201&amp;d=14" TargetMode="External"/><Relationship Id="rId3000" Type="http://schemas.openxmlformats.org/officeDocument/2006/relationships/hyperlink" Target="https://sumodb.sumogames.de/Rikishi.aspx?r=11868" TargetMode="External"/><Relationship Id="rId3305" Type="http://schemas.openxmlformats.org/officeDocument/2006/relationships/hyperlink" Target="https://sumodb.sumogames.de/Rikishi.aspx?r=11785" TargetMode="External"/><Relationship Id="rId226" Type="http://schemas.openxmlformats.org/officeDocument/2006/relationships/hyperlink" Target="https://sumodb.sumogames.de/Banzuke.aspx?b=201511" TargetMode="External"/><Relationship Id="rId433" Type="http://schemas.openxmlformats.org/officeDocument/2006/relationships/hyperlink" Target="https://sumodb.sumogames.de/Rikishi.aspx?r=12231" TargetMode="External"/><Relationship Id="rId878" Type="http://schemas.openxmlformats.org/officeDocument/2006/relationships/hyperlink" Target="https://sumodb.sumogames.de/Banzuke.aspx?b=202101" TargetMode="External"/><Relationship Id="rId1063" Type="http://schemas.openxmlformats.org/officeDocument/2006/relationships/hyperlink" Target="https://sumodb.sumogames.de/Results.aspx?b=201601&amp;d=10" TargetMode="External"/><Relationship Id="rId1270" Type="http://schemas.openxmlformats.org/officeDocument/2006/relationships/hyperlink" Target="https://sumodb.sumogames.de/Banzuke.aspx?b=201707" TargetMode="External"/><Relationship Id="rId2114" Type="http://schemas.openxmlformats.org/officeDocument/2006/relationships/hyperlink" Target="https://sumodb.sumogames.de/Banzuke.aspx?b=202301" TargetMode="External"/><Relationship Id="rId2559" Type="http://schemas.openxmlformats.org/officeDocument/2006/relationships/hyperlink" Target="https://sumodb.sumogames.de/Results.aspx?b=202105&amp;d=5" TargetMode="External"/><Relationship Id="rId2766" Type="http://schemas.openxmlformats.org/officeDocument/2006/relationships/hyperlink" Target="https://sumodb.sumogames.de/Banzuke.aspx?b=201701" TargetMode="External"/><Relationship Id="rId2973" Type="http://schemas.openxmlformats.org/officeDocument/2006/relationships/hyperlink" Target="https://sumodb.sumogames.de/Rikishi.aspx?r=11809" TargetMode="External"/><Relationship Id="rId640" Type="http://schemas.openxmlformats.org/officeDocument/2006/relationships/hyperlink" Target="https://sumodb.sumogames.de/Rikishi.aspx?r=11868" TargetMode="External"/><Relationship Id="rId738" Type="http://schemas.openxmlformats.org/officeDocument/2006/relationships/hyperlink" Target="https://sumodb.sumogames.de/Banzuke.aspx?b=201809" TargetMode="External"/><Relationship Id="rId945" Type="http://schemas.openxmlformats.org/officeDocument/2006/relationships/hyperlink" Target="https://sumodb.sumogames.de/Rikishi.aspx?r=11832" TargetMode="External"/><Relationship Id="rId1368" Type="http://schemas.openxmlformats.org/officeDocument/2006/relationships/hyperlink" Target="https://sumodb.sumogames.de/Rikishi.aspx?r=11868" TargetMode="External"/><Relationship Id="rId1575" Type="http://schemas.openxmlformats.org/officeDocument/2006/relationships/hyperlink" Target="https://sumodb.sumogames.de/Results.aspx?b=201809&amp;d=7" TargetMode="External"/><Relationship Id="rId1782" Type="http://schemas.openxmlformats.org/officeDocument/2006/relationships/hyperlink" Target="https://sumodb.sumogames.de/Banzuke.aspx?b=201403" TargetMode="External"/><Relationship Id="rId2321" Type="http://schemas.openxmlformats.org/officeDocument/2006/relationships/hyperlink" Target="https://sumodb.sumogames.de/Rikishi.aspx?r=12453" TargetMode="External"/><Relationship Id="rId2419" Type="http://schemas.openxmlformats.org/officeDocument/2006/relationships/hyperlink" Target="https://sumodb.sumogames.de/Results.aspx?b=201205&amp;d=1" TargetMode="External"/><Relationship Id="rId2626" Type="http://schemas.openxmlformats.org/officeDocument/2006/relationships/hyperlink" Target="https://sumodb.sumogames.de/Banzuke.aspx?b=202307" TargetMode="External"/><Relationship Id="rId2833" Type="http://schemas.openxmlformats.org/officeDocument/2006/relationships/hyperlink" Target="https://sumodb.sumogames.de/Rikishi.aspx?r=12449" TargetMode="External"/><Relationship Id="rId74" Type="http://schemas.openxmlformats.org/officeDocument/2006/relationships/hyperlink" Target="https://sumodb.sumogames.de/Rikishi_kim.aspx?r=11868" TargetMode="External"/><Relationship Id="rId500" Type="http://schemas.openxmlformats.org/officeDocument/2006/relationships/hyperlink" Target="https://sumodb.sumogames.de/Rikishi.aspx?r=11868" TargetMode="External"/><Relationship Id="rId805" Type="http://schemas.openxmlformats.org/officeDocument/2006/relationships/hyperlink" Target="https://sumodb.sumogames.de/Rikishi.aspx?r=7240" TargetMode="External"/><Relationship Id="rId1130" Type="http://schemas.openxmlformats.org/officeDocument/2006/relationships/hyperlink" Target="https://sumodb.sumogames.de/Banzuke.aspx?b=202111" TargetMode="External"/><Relationship Id="rId1228" Type="http://schemas.openxmlformats.org/officeDocument/2006/relationships/hyperlink" Target="https://sumodb.sumogames.de/Rikishi.aspx?r=11868" TargetMode="External"/><Relationship Id="rId1435" Type="http://schemas.openxmlformats.org/officeDocument/2006/relationships/hyperlink" Target="https://sumodb.sumogames.de/Results.aspx?b=201009&amp;d=13" TargetMode="External"/><Relationship Id="rId1642" Type="http://schemas.openxmlformats.org/officeDocument/2006/relationships/hyperlink" Target="https://sumodb.sumogames.de/Banzuke.aspx?b=202009" TargetMode="External"/><Relationship Id="rId1947" Type="http://schemas.openxmlformats.org/officeDocument/2006/relationships/hyperlink" Target="https://sumodb.sumogames.de/Results.aspx?b=201711&amp;d=14" TargetMode="External"/><Relationship Id="rId2900" Type="http://schemas.openxmlformats.org/officeDocument/2006/relationships/hyperlink" Target="https://sumodb.sumogames.de/Rikishi.aspx?r=11868" TargetMode="External"/><Relationship Id="rId3095" Type="http://schemas.openxmlformats.org/officeDocument/2006/relationships/hyperlink" Target="https://sumodb.sumogames.de/Results.aspx?b=202011&amp;d=9" TargetMode="External"/><Relationship Id="rId1502" Type="http://schemas.openxmlformats.org/officeDocument/2006/relationships/hyperlink" Target="https://sumodb.sumogames.de/Banzuke.aspx?b=201605" TargetMode="External"/><Relationship Id="rId1807" Type="http://schemas.openxmlformats.org/officeDocument/2006/relationships/hyperlink" Target="https://sumodb.sumogames.de/Results.aspx?b=202011&amp;d=12" TargetMode="External"/><Relationship Id="rId3162" Type="http://schemas.openxmlformats.org/officeDocument/2006/relationships/hyperlink" Target="https://sumodb.sumogames.de/Banzuke.aspx?b=201801" TargetMode="External"/><Relationship Id="rId290" Type="http://schemas.openxmlformats.org/officeDocument/2006/relationships/hyperlink" Target="https://sumodb.sumogames.de/Banzuke.aspx?b=201207" TargetMode="External"/><Relationship Id="rId388" Type="http://schemas.openxmlformats.org/officeDocument/2006/relationships/hyperlink" Target="https://sumodb.sumogames.de/Rikishi.aspx?r=11868" TargetMode="External"/><Relationship Id="rId2069" Type="http://schemas.openxmlformats.org/officeDocument/2006/relationships/hyperlink" Target="https://sumodb.sumogames.de/Rikishi.aspx?r=11785" TargetMode="External"/><Relationship Id="rId3022" Type="http://schemas.openxmlformats.org/officeDocument/2006/relationships/hyperlink" Target="https://sumodb.sumogames.de/Banzuke.aspx?b=201005" TargetMode="External"/><Relationship Id="rId3467" Type="http://schemas.openxmlformats.org/officeDocument/2006/relationships/hyperlink" Target="https://sumodb.sumogames.de/Results.aspx?b=202203&amp;d=2" TargetMode="External"/><Relationship Id="rId150" Type="http://schemas.openxmlformats.org/officeDocument/2006/relationships/hyperlink" Target="https://sumodb.sumogames.de/Banzuke.aspx?b=201511" TargetMode="External"/><Relationship Id="rId595" Type="http://schemas.openxmlformats.org/officeDocument/2006/relationships/hyperlink" Target="https://sumodb.sumogames.de/Results.aspx?b=201403&amp;d=6" TargetMode="External"/><Relationship Id="rId2276" Type="http://schemas.openxmlformats.org/officeDocument/2006/relationships/hyperlink" Target="https://sumodb.sumogames.de/Rikishi.aspx?r=11868" TargetMode="External"/><Relationship Id="rId2483" Type="http://schemas.openxmlformats.org/officeDocument/2006/relationships/hyperlink" Target="https://sumodb.sumogames.de/Results.aspx?b=201805&amp;d=9" TargetMode="External"/><Relationship Id="rId2690" Type="http://schemas.openxmlformats.org/officeDocument/2006/relationships/hyperlink" Target="https://sumodb.sumogames.de/Banzuke.aspx?b=202011" TargetMode="External"/><Relationship Id="rId3327" Type="http://schemas.openxmlformats.org/officeDocument/2006/relationships/hyperlink" Target="https://sumodb.sumogames.de/Results.aspx?b=202311&amp;d=9" TargetMode="External"/><Relationship Id="rId248" Type="http://schemas.openxmlformats.org/officeDocument/2006/relationships/hyperlink" Target="https://sumodb.sumogames.de/Rikishi.aspx?r=11868" TargetMode="External"/><Relationship Id="rId455" Type="http://schemas.openxmlformats.org/officeDocument/2006/relationships/hyperlink" Target="https://sumodb.sumogames.de/Results.aspx?b=202201&amp;d=11" TargetMode="External"/><Relationship Id="rId662" Type="http://schemas.openxmlformats.org/officeDocument/2006/relationships/hyperlink" Target="https://sumodb.sumogames.de/Banzuke.aspx?b=201603" TargetMode="External"/><Relationship Id="rId1085" Type="http://schemas.openxmlformats.org/officeDocument/2006/relationships/hyperlink" Target="https://sumodb.sumogames.de/Rikishi.aspx?r=6594" TargetMode="External"/><Relationship Id="rId1292" Type="http://schemas.openxmlformats.org/officeDocument/2006/relationships/hyperlink" Target="https://sumodb.sumogames.de/Rikishi.aspx?r=11868" TargetMode="External"/><Relationship Id="rId2136" Type="http://schemas.openxmlformats.org/officeDocument/2006/relationships/hyperlink" Target="https://sumodb.sumogames.de/Rikishi.aspx?r=11868" TargetMode="External"/><Relationship Id="rId2343" Type="http://schemas.openxmlformats.org/officeDocument/2006/relationships/hyperlink" Target="https://sumodb.sumogames.de/Results.aspx?b=201909&amp;d=3" TargetMode="External"/><Relationship Id="rId2550" Type="http://schemas.openxmlformats.org/officeDocument/2006/relationships/hyperlink" Target="https://sumodb.sumogames.de/Banzuke.aspx?b=202103" TargetMode="External"/><Relationship Id="rId2788" Type="http://schemas.openxmlformats.org/officeDocument/2006/relationships/hyperlink" Target="https://sumodb.sumogames.de/Rikishi.aspx?r=11868" TargetMode="External"/><Relationship Id="rId2995" Type="http://schemas.openxmlformats.org/officeDocument/2006/relationships/hyperlink" Target="https://sumodb.sumogames.de/Results.aspx?b=202009&amp;d=12" TargetMode="External"/><Relationship Id="rId108" Type="http://schemas.openxmlformats.org/officeDocument/2006/relationships/hyperlink" Target="https://sumodb.sumogames.de/Rikishi.aspx?r=11868" TargetMode="External"/><Relationship Id="rId315" Type="http://schemas.openxmlformats.org/officeDocument/2006/relationships/hyperlink" Target="https://sumodb.sumogames.de/Results.aspx?b=201107&amp;d=11" TargetMode="External"/><Relationship Id="rId522" Type="http://schemas.openxmlformats.org/officeDocument/2006/relationships/hyperlink" Target="https://sumodb.sumogames.de/Banzuke.aspx?b=201707" TargetMode="External"/><Relationship Id="rId967" Type="http://schemas.openxmlformats.org/officeDocument/2006/relationships/hyperlink" Target="https://sumodb.sumogames.de/Results.aspx?b=201805&amp;d=3" TargetMode="External"/><Relationship Id="rId1152" Type="http://schemas.openxmlformats.org/officeDocument/2006/relationships/hyperlink" Target="https://sumodb.sumogames.de/Rikishi.aspx?r=11868" TargetMode="External"/><Relationship Id="rId1597" Type="http://schemas.openxmlformats.org/officeDocument/2006/relationships/hyperlink" Target="https://sumodb.sumogames.de/Rikishi.aspx?r=11785" TargetMode="External"/><Relationship Id="rId2203" Type="http://schemas.openxmlformats.org/officeDocument/2006/relationships/hyperlink" Target="https://sumodb.sumogames.de/Results.aspx?b=202201&amp;d=5" TargetMode="External"/><Relationship Id="rId2410" Type="http://schemas.openxmlformats.org/officeDocument/2006/relationships/hyperlink" Target="https://sumodb.sumogames.de/Banzuke.aspx?b=201807" TargetMode="External"/><Relationship Id="rId2648" Type="http://schemas.openxmlformats.org/officeDocument/2006/relationships/hyperlink" Target="https://sumodb.sumogames.de/Rikishi.aspx?r=11868" TargetMode="External"/><Relationship Id="rId2855" Type="http://schemas.openxmlformats.org/officeDocument/2006/relationships/hyperlink" Target="https://sumodb.sumogames.de/Results.aspx?b=202307&amp;d=10" TargetMode="External"/><Relationship Id="rId96" Type="http://schemas.openxmlformats.org/officeDocument/2006/relationships/hyperlink" Target="https://sumodb.sumogames.de/Rikishi.aspx?r=11868" TargetMode="External"/><Relationship Id="rId827" Type="http://schemas.openxmlformats.org/officeDocument/2006/relationships/hyperlink" Target="https://sumodb.sumogames.de/Results.aspx?b=201909&amp;d=6" TargetMode="External"/><Relationship Id="rId1012" Type="http://schemas.openxmlformats.org/officeDocument/2006/relationships/hyperlink" Target="https://sumodb.sumogames.de/Rikishi.aspx?r=11868" TargetMode="External"/><Relationship Id="rId1457" Type="http://schemas.openxmlformats.org/officeDocument/2006/relationships/hyperlink" Target="https://sumodb.sumogames.de/Rikishi.aspx?r=6020" TargetMode="External"/><Relationship Id="rId1664" Type="http://schemas.openxmlformats.org/officeDocument/2006/relationships/hyperlink" Target="https://sumodb.sumogames.de/Rikishi.aspx?r=11868" TargetMode="External"/><Relationship Id="rId1871" Type="http://schemas.openxmlformats.org/officeDocument/2006/relationships/hyperlink" Target="https://sumodb.sumogames.de/Results.aspx?b=201403&amp;d=2" TargetMode="External"/><Relationship Id="rId2508" Type="http://schemas.openxmlformats.org/officeDocument/2006/relationships/hyperlink" Target="https://sumodb.sumogames.de/Rikishi.aspx?r=11868" TargetMode="External"/><Relationship Id="rId2715" Type="http://schemas.openxmlformats.org/officeDocument/2006/relationships/hyperlink" Target="https://sumodb.sumogames.de/Results.aspx?b=202211&amp;d=11" TargetMode="External"/><Relationship Id="rId2922" Type="http://schemas.openxmlformats.org/officeDocument/2006/relationships/hyperlink" Target="https://sumodb.sumogames.de/Banzuke.aspx?b=201909" TargetMode="External"/><Relationship Id="rId1317" Type="http://schemas.openxmlformats.org/officeDocument/2006/relationships/hyperlink" Target="https://sumodb.sumogames.de/Rikishi.aspx?r=11934" TargetMode="External"/><Relationship Id="rId1524" Type="http://schemas.openxmlformats.org/officeDocument/2006/relationships/hyperlink" Target="https://sumodb.sumogames.de/Rikishi.aspx?r=11868" TargetMode="External"/><Relationship Id="rId1731" Type="http://schemas.openxmlformats.org/officeDocument/2006/relationships/hyperlink" Target="https://sumodb.sumogames.de/Results.aspx?b=201507&amp;d=9" TargetMode="External"/><Relationship Id="rId1969" Type="http://schemas.openxmlformats.org/officeDocument/2006/relationships/hyperlink" Target="https://sumodb.sumogames.de/Rikishi.aspx?r=12255" TargetMode="External"/><Relationship Id="rId3184" Type="http://schemas.openxmlformats.org/officeDocument/2006/relationships/hyperlink" Target="https://sumodb.sumogames.de/Rikishi.aspx?r=11868" TargetMode="External"/><Relationship Id="rId23" Type="http://schemas.openxmlformats.org/officeDocument/2006/relationships/hyperlink" Target="https://sumodb.sumogames.de/Rikishi_kim.aspx?r=11868" TargetMode="External"/><Relationship Id="rId1829" Type="http://schemas.openxmlformats.org/officeDocument/2006/relationships/hyperlink" Target="https://sumodb.sumogames.de/Rikishi.aspx?r=6471" TargetMode="External"/><Relationship Id="rId3391" Type="http://schemas.openxmlformats.org/officeDocument/2006/relationships/hyperlink" Target="https://sumodb.sumogames.de/Results.aspx?b=201511&amp;d=7" TargetMode="External"/><Relationship Id="rId2298" Type="http://schemas.openxmlformats.org/officeDocument/2006/relationships/hyperlink" Target="https://sumodb.sumogames.de/Banzuke.aspx?b=201905" TargetMode="External"/><Relationship Id="rId3044" Type="http://schemas.openxmlformats.org/officeDocument/2006/relationships/hyperlink" Target="https://sumodb.sumogames.de/Rikishi.aspx?r=11868" TargetMode="External"/><Relationship Id="rId3251" Type="http://schemas.openxmlformats.org/officeDocument/2006/relationships/hyperlink" Target="https://sumodb.sumogames.de/Results.aspx?b=202103&amp;d=11" TargetMode="External"/><Relationship Id="rId3349" Type="http://schemas.openxmlformats.org/officeDocument/2006/relationships/hyperlink" Target="https://sumodb.sumogames.de/Rikishi.aspx?r=1128" TargetMode="External"/><Relationship Id="rId172" Type="http://schemas.openxmlformats.org/officeDocument/2006/relationships/hyperlink" Target="https://sumodb.sumogames.de/Rikishi.aspx?r=11868" TargetMode="External"/><Relationship Id="rId477" Type="http://schemas.openxmlformats.org/officeDocument/2006/relationships/hyperlink" Target="https://sumodb.sumogames.de/Rikishi.aspx?r=5994" TargetMode="External"/><Relationship Id="rId684" Type="http://schemas.openxmlformats.org/officeDocument/2006/relationships/hyperlink" Target="https://sumodb.sumogames.de/Rikishi.aspx?r=11868" TargetMode="External"/><Relationship Id="rId2060" Type="http://schemas.openxmlformats.org/officeDocument/2006/relationships/hyperlink" Target="https://sumodb.sumogames.de/Rikishi.aspx?r=11868" TargetMode="External"/><Relationship Id="rId2158" Type="http://schemas.openxmlformats.org/officeDocument/2006/relationships/hyperlink" Target="https://sumodb.sumogames.de/Banzuke.aspx?b=201703" TargetMode="External"/><Relationship Id="rId2365" Type="http://schemas.openxmlformats.org/officeDocument/2006/relationships/hyperlink" Target="https://sumodb.sumogames.de/Rikishi.aspx?r=12449" TargetMode="External"/><Relationship Id="rId3111" Type="http://schemas.openxmlformats.org/officeDocument/2006/relationships/hyperlink" Target="https://sumodb.sumogames.de/Results.aspx?b=202211&amp;d=15" TargetMode="External"/><Relationship Id="rId3209" Type="http://schemas.openxmlformats.org/officeDocument/2006/relationships/hyperlink" Target="https://sumodb.sumogames.de/Rikishi.aspx?r=11845" TargetMode="External"/><Relationship Id="rId337" Type="http://schemas.openxmlformats.org/officeDocument/2006/relationships/hyperlink" Target="https://sumodb.sumogames.de/Rikishi.aspx?r=12292" TargetMode="External"/><Relationship Id="rId891" Type="http://schemas.openxmlformats.org/officeDocument/2006/relationships/hyperlink" Target="https://sumodb.sumogames.de/Results.aspx?b=202103&amp;d=3" TargetMode="External"/><Relationship Id="rId989" Type="http://schemas.openxmlformats.org/officeDocument/2006/relationships/hyperlink" Target="https://sumodb.sumogames.de/Rikishi.aspx?r=6588" TargetMode="External"/><Relationship Id="rId2018" Type="http://schemas.openxmlformats.org/officeDocument/2006/relationships/hyperlink" Target="https://sumodb.sumogames.de/Banzuke.aspx?b=202001" TargetMode="External"/><Relationship Id="rId2572" Type="http://schemas.openxmlformats.org/officeDocument/2006/relationships/hyperlink" Target="https://sumodb.sumogames.de/Rikishi.aspx?r=11868" TargetMode="External"/><Relationship Id="rId2877" Type="http://schemas.openxmlformats.org/officeDocument/2006/relationships/hyperlink" Target="https://sumodb.sumogames.de/Rikishi.aspx?r=6455" TargetMode="External"/><Relationship Id="rId3416" Type="http://schemas.openxmlformats.org/officeDocument/2006/relationships/hyperlink" Target="https://sumodb.sumogames.de/Rikishi.aspx?r=11868" TargetMode="External"/><Relationship Id="rId544" Type="http://schemas.openxmlformats.org/officeDocument/2006/relationships/hyperlink" Target="https://sumodb.sumogames.de/Rikishi.aspx?r=11868" TargetMode="External"/><Relationship Id="rId751" Type="http://schemas.openxmlformats.org/officeDocument/2006/relationships/hyperlink" Target="https://sumodb.sumogames.de/Results.aspx?b=201811&amp;d=5" TargetMode="External"/><Relationship Id="rId849" Type="http://schemas.openxmlformats.org/officeDocument/2006/relationships/hyperlink" Target="https://sumodb.sumogames.de/Rikishi.aspx?r=6491" TargetMode="External"/><Relationship Id="rId1174" Type="http://schemas.openxmlformats.org/officeDocument/2006/relationships/hyperlink" Target="https://sumodb.sumogames.de/Banzuke.aspx?b=201805" TargetMode="External"/><Relationship Id="rId1381" Type="http://schemas.openxmlformats.org/officeDocument/2006/relationships/hyperlink" Target="https://sumodb.sumogames.de/Rikishi.aspx?r=12316" TargetMode="External"/><Relationship Id="rId1479" Type="http://schemas.openxmlformats.org/officeDocument/2006/relationships/hyperlink" Target="https://sumodb.sumogames.de/Results.aspx?b=201407&amp;d=12" TargetMode="External"/><Relationship Id="rId1686" Type="http://schemas.openxmlformats.org/officeDocument/2006/relationships/hyperlink" Target="https://sumodb.sumogames.de/Banzuke.aspx?b=202209" TargetMode="External"/><Relationship Id="rId2225" Type="http://schemas.openxmlformats.org/officeDocument/2006/relationships/hyperlink" Target="https://sumodb.sumogames.de/Rikishi.aspx?r=2882" TargetMode="External"/><Relationship Id="rId2432" Type="http://schemas.openxmlformats.org/officeDocument/2006/relationships/hyperlink" Target="https://sumodb.sumogames.de/Rikishi.aspx?r=11868" TargetMode="External"/><Relationship Id="rId404" Type="http://schemas.openxmlformats.org/officeDocument/2006/relationships/hyperlink" Target="https://sumodb.sumogames.de/Rikishi.aspx?r=11868" TargetMode="External"/><Relationship Id="rId611" Type="http://schemas.openxmlformats.org/officeDocument/2006/relationships/hyperlink" Target="https://sumodb.sumogames.de/Results.aspx?b=201407&amp;d=7" TargetMode="External"/><Relationship Id="rId1034" Type="http://schemas.openxmlformats.org/officeDocument/2006/relationships/hyperlink" Target="https://sumodb.sumogames.de/Banzuke.aspx?b=201201" TargetMode="External"/><Relationship Id="rId1241" Type="http://schemas.openxmlformats.org/officeDocument/2006/relationships/hyperlink" Target="https://sumodb.sumogames.de/Rikishi.aspx?r=12733" TargetMode="External"/><Relationship Id="rId1339" Type="http://schemas.openxmlformats.org/officeDocument/2006/relationships/hyperlink" Target="https://sumodb.sumogames.de/Results.aspx?b=201303&amp;d=6" TargetMode="External"/><Relationship Id="rId1893" Type="http://schemas.openxmlformats.org/officeDocument/2006/relationships/hyperlink" Target="https://sumodb.sumogames.de/Rikishi.aspx?r=8154" TargetMode="External"/><Relationship Id="rId2737" Type="http://schemas.openxmlformats.org/officeDocument/2006/relationships/hyperlink" Target="https://sumodb.sumogames.de/Rikishi.aspx?r=986" TargetMode="External"/><Relationship Id="rId2944" Type="http://schemas.openxmlformats.org/officeDocument/2006/relationships/hyperlink" Target="https://sumodb.sumogames.de/Rikishi.aspx?r=11868" TargetMode="External"/><Relationship Id="rId709" Type="http://schemas.openxmlformats.org/officeDocument/2006/relationships/hyperlink" Target="https://sumodb.sumogames.de/Rikishi.aspx?r=12113" TargetMode="External"/><Relationship Id="rId916" Type="http://schemas.openxmlformats.org/officeDocument/2006/relationships/hyperlink" Target="https://sumodb.sumogames.de/Rikishi.aspx?r=11868" TargetMode="External"/><Relationship Id="rId1101" Type="http://schemas.openxmlformats.org/officeDocument/2006/relationships/hyperlink" Target="https://sumodb.sumogames.de/Rikishi.aspx?r=12026" TargetMode="External"/><Relationship Id="rId1546" Type="http://schemas.openxmlformats.org/officeDocument/2006/relationships/hyperlink" Target="https://sumodb.sumogames.de/Banzuke.aspx?b=201709" TargetMode="External"/><Relationship Id="rId1753" Type="http://schemas.openxmlformats.org/officeDocument/2006/relationships/hyperlink" Target="https://sumodb.sumogames.de/Rikishi.aspx?r=12113" TargetMode="External"/><Relationship Id="rId1960" Type="http://schemas.openxmlformats.org/officeDocument/2006/relationships/hyperlink" Target="https://sumodb.sumogames.de/Rikishi.aspx?r=11868" TargetMode="External"/><Relationship Id="rId2804" Type="http://schemas.openxmlformats.org/officeDocument/2006/relationships/hyperlink" Target="https://sumodb.sumogames.de/Rikishi.aspx?r=11868" TargetMode="External"/><Relationship Id="rId45" Type="http://schemas.openxmlformats.org/officeDocument/2006/relationships/hyperlink" Target="https://sumodb.sumogames.de/Rikishi_kim.aspx?r=11868" TargetMode="External"/><Relationship Id="rId1406" Type="http://schemas.openxmlformats.org/officeDocument/2006/relationships/hyperlink" Target="https://sumodb.sumogames.de/Banzuke.aspx?b=202307" TargetMode="External"/><Relationship Id="rId1613" Type="http://schemas.openxmlformats.org/officeDocument/2006/relationships/hyperlink" Target="https://sumodb.sumogames.de/Rikishi.aspx?r=12040" TargetMode="External"/><Relationship Id="rId1820" Type="http://schemas.openxmlformats.org/officeDocument/2006/relationships/hyperlink" Target="https://sumodb.sumogames.de/Rikishi.aspx?r=11868" TargetMode="External"/><Relationship Id="rId3066" Type="http://schemas.openxmlformats.org/officeDocument/2006/relationships/hyperlink" Target="https://sumodb.sumogames.de/Banzuke.aspx?b=201703" TargetMode="External"/><Relationship Id="rId3273" Type="http://schemas.openxmlformats.org/officeDocument/2006/relationships/hyperlink" Target="https://sumodb.sumogames.de/Rikishi.aspx?r=6753" TargetMode="External"/><Relationship Id="rId3480" Type="http://schemas.openxmlformats.org/officeDocument/2006/relationships/hyperlink" Target="https://sumodb.sumogames.de/Rikishi.aspx?r=11868" TargetMode="External"/><Relationship Id="rId194" Type="http://schemas.openxmlformats.org/officeDocument/2006/relationships/hyperlink" Target="https://sumodb.sumogames.de/Banzuke.aspx?b=202309" TargetMode="External"/><Relationship Id="rId1918" Type="http://schemas.openxmlformats.org/officeDocument/2006/relationships/hyperlink" Target="https://sumodb.sumogames.de/Banzuke.aspx?b=201707" TargetMode="External"/><Relationship Id="rId2082" Type="http://schemas.openxmlformats.org/officeDocument/2006/relationships/hyperlink" Target="https://sumodb.sumogames.de/Banzuke.aspx?b=202203" TargetMode="External"/><Relationship Id="rId3133" Type="http://schemas.openxmlformats.org/officeDocument/2006/relationships/hyperlink" Target="https://sumodb.sumogames.de/Rikishi.aspx?r=6477" TargetMode="External"/><Relationship Id="rId261" Type="http://schemas.openxmlformats.org/officeDocument/2006/relationships/hyperlink" Target="https://sumodb.sumogames.de/Rikishi.aspx?r=5944" TargetMode="External"/><Relationship Id="rId499" Type="http://schemas.openxmlformats.org/officeDocument/2006/relationships/hyperlink" Target="https://sumodb.sumogames.de/Results.aspx?b=202009&amp;d=13" TargetMode="External"/><Relationship Id="rId2387" Type="http://schemas.openxmlformats.org/officeDocument/2006/relationships/hyperlink" Target="https://sumodb.sumogames.de/Results.aspx?b=202205&amp;d=9" TargetMode="External"/><Relationship Id="rId2594" Type="http://schemas.openxmlformats.org/officeDocument/2006/relationships/hyperlink" Target="https://sumodb.sumogames.de/Banzuke.aspx?b=202209" TargetMode="External"/><Relationship Id="rId3340" Type="http://schemas.openxmlformats.org/officeDocument/2006/relationships/hyperlink" Target="https://sumodb.sumogames.de/Rikishi.aspx?r=11868" TargetMode="External"/><Relationship Id="rId3438" Type="http://schemas.openxmlformats.org/officeDocument/2006/relationships/hyperlink" Target="https://sumodb.sumogames.de/Banzuke.aspx?b=201711" TargetMode="External"/><Relationship Id="rId359" Type="http://schemas.openxmlformats.org/officeDocument/2006/relationships/hyperlink" Target="https://sumodb.sumogames.de/Results.aspx?b=201505&amp;d=13" TargetMode="External"/><Relationship Id="rId566" Type="http://schemas.openxmlformats.org/officeDocument/2006/relationships/hyperlink" Target="https://sumodb.sumogames.de/Banzuke.aspx?b=201205" TargetMode="External"/><Relationship Id="rId773" Type="http://schemas.openxmlformats.org/officeDocument/2006/relationships/hyperlink" Target="https://sumodb.sumogames.de/Rikishi.aspx?r=11855" TargetMode="External"/><Relationship Id="rId1196" Type="http://schemas.openxmlformats.org/officeDocument/2006/relationships/hyperlink" Target="https://sumodb.sumogames.de/Rikishi.aspx?r=11868" TargetMode="External"/><Relationship Id="rId2247" Type="http://schemas.openxmlformats.org/officeDocument/2006/relationships/hyperlink" Target="https://sumodb.sumogames.de/Results.aspx?b=202009&amp;d=3" TargetMode="External"/><Relationship Id="rId2454" Type="http://schemas.openxmlformats.org/officeDocument/2006/relationships/hyperlink" Target="https://sumodb.sumogames.de/Banzuke.aspx?b=201407" TargetMode="External"/><Relationship Id="rId2899" Type="http://schemas.openxmlformats.org/officeDocument/2006/relationships/hyperlink" Target="https://sumodb.sumogames.de/Results.aspx?b=201511&amp;d=15" TargetMode="External"/><Relationship Id="rId3200" Type="http://schemas.openxmlformats.org/officeDocument/2006/relationships/hyperlink" Target="https://sumodb.sumogames.de/Rikishi.aspx?r=11868" TargetMode="External"/><Relationship Id="rId121" Type="http://schemas.openxmlformats.org/officeDocument/2006/relationships/hyperlink" Target="https://sumodb.sumogames.de/Rikishi.aspx?r=11723" TargetMode="External"/><Relationship Id="rId219" Type="http://schemas.openxmlformats.org/officeDocument/2006/relationships/hyperlink" Target="https://sumodb.sumogames.de/Results.aspx?b=201311&amp;d=7" TargetMode="External"/><Relationship Id="rId426" Type="http://schemas.openxmlformats.org/officeDocument/2006/relationships/hyperlink" Target="https://sumodb.sumogames.de/Banzuke.aspx?b=201803" TargetMode="External"/><Relationship Id="rId633" Type="http://schemas.openxmlformats.org/officeDocument/2006/relationships/hyperlink" Target="https://sumodb.sumogames.de/Rikishi.aspx?r=1137" TargetMode="External"/><Relationship Id="rId980" Type="http://schemas.openxmlformats.org/officeDocument/2006/relationships/hyperlink" Target="https://sumodb.sumogames.de/Rikishi.aspx?r=11868" TargetMode="External"/><Relationship Id="rId1056" Type="http://schemas.openxmlformats.org/officeDocument/2006/relationships/hyperlink" Target="https://sumodb.sumogames.de/Rikishi.aspx?r=11868" TargetMode="External"/><Relationship Id="rId1263" Type="http://schemas.openxmlformats.org/officeDocument/2006/relationships/hyperlink" Target="https://sumodb.sumogames.de/Results.aspx?b=201703&amp;d=3" TargetMode="External"/><Relationship Id="rId2107" Type="http://schemas.openxmlformats.org/officeDocument/2006/relationships/hyperlink" Target="https://sumodb.sumogames.de/Results.aspx?b=202211&amp;d=1" TargetMode="External"/><Relationship Id="rId2314" Type="http://schemas.openxmlformats.org/officeDocument/2006/relationships/hyperlink" Target="https://sumodb.sumogames.de/Banzuke.aspx?b=202207" TargetMode="External"/><Relationship Id="rId2661" Type="http://schemas.openxmlformats.org/officeDocument/2006/relationships/hyperlink" Target="https://sumodb.sumogames.de/Rikishi.aspx?r=12291" TargetMode="External"/><Relationship Id="rId2759" Type="http://schemas.openxmlformats.org/officeDocument/2006/relationships/hyperlink" Target="https://sumodb.sumogames.de/Results.aspx?b=202207&amp;d=12" TargetMode="External"/><Relationship Id="rId2966" Type="http://schemas.openxmlformats.org/officeDocument/2006/relationships/hyperlink" Target="https://sumodb.sumogames.de/Banzuke.aspx?b=201909" TargetMode="External"/><Relationship Id="rId840" Type="http://schemas.openxmlformats.org/officeDocument/2006/relationships/hyperlink" Target="https://sumodb.sumogames.de/Rikishi.aspx?r=11868" TargetMode="External"/><Relationship Id="rId938" Type="http://schemas.openxmlformats.org/officeDocument/2006/relationships/hyperlink" Target="https://sumodb.sumogames.de/Banzuke.aspx?b=202311" TargetMode="External"/><Relationship Id="rId1470" Type="http://schemas.openxmlformats.org/officeDocument/2006/relationships/hyperlink" Target="https://sumodb.sumogames.de/Banzuke.aspx?b=201405" TargetMode="External"/><Relationship Id="rId1568" Type="http://schemas.openxmlformats.org/officeDocument/2006/relationships/hyperlink" Target="https://sumodb.sumogames.de/Rikishi.aspx?r=11868" TargetMode="External"/><Relationship Id="rId1775" Type="http://schemas.openxmlformats.org/officeDocument/2006/relationships/hyperlink" Target="https://sumodb.sumogames.de/Results.aspx?b=201211&amp;d=9" TargetMode="External"/><Relationship Id="rId2521" Type="http://schemas.openxmlformats.org/officeDocument/2006/relationships/hyperlink" Target="https://sumodb.sumogames.de/Rikishi.aspx?r=7240" TargetMode="External"/><Relationship Id="rId2619" Type="http://schemas.openxmlformats.org/officeDocument/2006/relationships/hyperlink" Target="https://sumodb.sumogames.de/Results.aspx?b=202301&amp;d=7" TargetMode="External"/><Relationship Id="rId2826" Type="http://schemas.openxmlformats.org/officeDocument/2006/relationships/hyperlink" Target="https://sumodb.sumogames.de/Banzuke.aspx?b=202111" TargetMode="External"/><Relationship Id="rId67" Type="http://schemas.openxmlformats.org/officeDocument/2006/relationships/hyperlink" Target="https://sumodb.sumogames.de/Rikishi_kim.aspx?r=11868" TargetMode="External"/><Relationship Id="rId700" Type="http://schemas.openxmlformats.org/officeDocument/2006/relationships/hyperlink" Target="https://sumodb.sumogames.de/Rikishi.aspx?r=11868" TargetMode="External"/><Relationship Id="rId1123" Type="http://schemas.openxmlformats.org/officeDocument/2006/relationships/hyperlink" Target="https://sumodb.sumogames.de/Results.aspx?b=202103&amp;d=7" TargetMode="External"/><Relationship Id="rId1330" Type="http://schemas.openxmlformats.org/officeDocument/2006/relationships/hyperlink" Target="https://sumodb.sumogames.de/Banzuke.aspx?b=202111" TargetMode="External"/><Relationship Id="rId1428" Type="http://schemas.openxmlformats.org/officeDocument/2006/relationships/hyperlink" Target="https://sumodb.sumogames.de/Rikishi.aspx?r=11868" TargetMode="External"/><Relationship Id="rId1635" Type="http://schemas.openxmlformats.org/officeDocument/2006/relationships/hyperlink" Target="https://sumodb.sumogames.de/Results.aspx?b=202007&amp;d=13" TargetMode="External"/><Relationship Id="rId1982" Type="http://schemas.openxmlformats.org/officeDocument/2006/relationships/hyperlink" Target="https://sumodb.sumogames.de/Banzuke.aspx?b=201903" TargetMode="External"/><Relationship Id="rId3088" Type="http://schemas.openxmlformats.org/officeDocument/2006/relationships/hyperlink" Target="https://sumodb.sumogames.de/Rikishi.aspx?r=11868" TargetMode="External"/><Relationship Id="rId1842" Type="http://schemas.openxmlformats.org/officeDocument/2006/relationships/hyperlink" Target="https://sumodb.sumogames.de/Banzuke.aspx?b=201211" TargetMode="External"/><Relationship Id="rId3295" Type="http://schemas.openxmlformats.org/officeDocument/2006/relationships/hyperlink" Target="https://sumodb.sumogames.de/Results.aspx?b=202205&amp;d=6" TargetMode="External"/><Relationship Id="rId1702" Type="http://schemas.openxmlformats.org/officeDocument/2006/relationships/hyperlink" Target="https://sumodb.sumogames.de/Banzuke.aspx?b=202401" TargetMode="External"/><Relationship Id="rId3155" Type="http://schemas.openxmlformats.org/officeDocument/2006/relationships/hyperlink" Target="https://sumodb.sumogames.de/Results.aspx?b=201711&amp;d=2" TargetMode="External"/><Relationship Id="rId3362" Type="http://schemas.openxmlformats.org/officeDocument/2006/relationships/hyperlink" Target="https://sumodb.sumogames.de/Banzuke.aspx?b=201301" TargetMode="External"/><Relationship Id="rId283" Type="http://schemas.openxmlformats.org/officeDocument/2006/relationships/hyperlink" Target="https://sumodb.sumogames.de/Results.aspx?b=202001&amp;d=10" TargetMode="External"/><Relationship Id="rId490" Type="http://schemas.openxmlformats.org/officeDocument/2006/relationships/hyperlink" Target="https://sumodb.sumogames.de/Banzuke.aspx?b=201809" TargetMode="External"/><Relationship Id="rId2171" Type="http://schemas.openxmlformats.org/officeDocument/2006/relationships/hyperlink" Target="https://sumodb.sumogames.de/Results.aspx?b=201707&amp;d=3" TargetMode="External"/><Relationship Id="rId3015" Type="http://schemas.openxmlformats.org/officeDocument/2006/relationships/hyperlink" Target="https://sumodb.sumogames.de/Results.aspx?b=202303&amp;d=7" TargetMode="External"/><Relationship Id="rId3222" Type="http://schemas.openxmlformats.org/officeDocument/2006/relationships/hyperlink" Target="https://sumodb.sumogames.de/Banzuke.aspx?b=202003" TargetMode="External"/><Relationship Id="rId143" Type="http://schemas.openxmlformats.org/officeDocument/2006/relationships/hyperlink" Target="https://sumodb.sumogames.de/Results.aspx?b=202203&amp;d=7" TargetMode="External"/><Relationship Id="rId350" Type="http://schemas.openxmlformats.org/officeDocument/2006/relationships/hyperlink" Target="https://sumodb.sumogames.de/Banzuke.aspx?b=201409" TargetMode="External"/><Relationship Id="rId588" Type="http://schemas.openxmlformats.org/officeDocument/2006/relationships/hyperlink" Target="https://sumodb.sumogames.de/Rikishi.aspx?r=11868" TargetMode="External"/><Relationship Id="rId795" Type="http://schemas.openxmlformats.org/officeDocument/2006/relationships/hyperlink" Target="https://sumodb.sumogames.de/Results.aspx?b=201907&amp;d=7" TargetMode="External"/><Relationship Id="rId2031" Type="http://schemas.openxmlformats.org/officeDocument/2006/relationships/hyperlink" Target="https://sumodb.sumogames.de/Results.aspx?b=202007&amp;d=15" TargetMode="External"/><Relationship Id="rId2269" Type="http://schemas.openxmlformats.org/officeDocument/2006/relationships/hyperlink" Target="https://sumodb.sumogames.de/Rikishi.aspx?r=6472" TargetMode="External"/><Relationship Id="rId2476" Type="http://schemas.openxmlformats.org/officeDocument/2006/relationships/hyperlink" Target="https://sumodb.sumogames.de/Rikishi.aspx?r=11868" TargetMode="External"/><Relationship Id="rId2683" Type="http://schemas.openxmlformats.org/officeDocument/2006/relationships/hyperlink" Target="https://sumodb.sumogames.de/Results.aspx?b=202003&amp;d=9" TargetMode="External"/><Relationship Id="rId2890" Type="http://schemas.openxmlformats.org/officeDocument/2006/relationships/hyperlink" Target="https://sumodb.sumogames.de/Banzuke.aspx?b=201503" TargetMode="External"/><Relationship Id="rId9" Type="http://schemas.openxmlformats.org/officeDocument/2006/relationships/hyperlink" Target="https://sumodb.sumogames.de/Rikishi_kim.aspx?r=11868" TargetMode="External"/><Relationship Id="rId210" Type="http://schemas.openxmlformats.org/officeDocument/2006/relationships/hyperlink" Target="https://sumodb.sumogames.de/Banzuke.aspx?b=201303" TargetMode="External"/><Relationship Id="rId448" Type="http://schemas.openxmlformats.org/officeDocument/2006/relationships/hyperlink" Target="https://sumodb.sumogames.de/Rikishi.aspx?r=11868" TargetMode="External"/><Relationship Id="rId655" Type="http://schemas.openxmlformats.org/officeDocument/2006/relationships/hyperlink" Target="https://sumodb.sumogames.de/Results.aspx?b=201509&amp;d=12" TargetMode="External"/><Relationship Id="rId862" Type="http://schemas.openxmlformats.org/officeDocument/2006/relationships/hyperlink" Target="https://sumodb.sumogames.de/Banzuke.aspx?b=202007" TargetMode="External"/><Relationship Id="rId1078" Type="http://schemas.openxmlformats.org/officeDocument/2006/relationships/hyperlink" Target="https://sumodb.sumogames.de/Banzuke.aspx?b=201701" TargetMode="External"/><Relationship Id="rId1285" Type="http://schemas.openxmlformats.org/officeDocument/2006/relationships/hyperlink" Target="https://sumodb.sumogames.de/Rikishi.aspx?r=12203" TargetMode="External"/><Relationship Id="rId1492" Type="http://schemas.openxmlformats.org/officeDocument/2006/relationships/hyperlink" Target="https://sumodb.sumogames.de/Rikishi.aspx?r=11868" TargetMode="External"/><Relationship Id="rId2129" Type="http://schemas.openxmlformats.org/officeDocument/2006/relationships/hyperlink" Target="https://sumodb.sumogames.de/Rikishi.aspx?r=11840" TargetMode="External"/><Relationship Id="rId2336" Type="http://schemas.openxmlformats.org/officeDocument/2006/relationships/hyperlink" Target="https://sumodb.sumogames.de/Rikishi.aspx?r=11868" TargetMode="External"/><Relationship Id="rId2543" Type="http://schemas.openxmlformats.org/officeDocument/2006/relationships/hyperlink" Target="https://sumodb.sumogames.de/Results.aspx?b=202009&amp;d=11" TargetMode="External"/><Relationship Id="rId2750" Type="http://schemas.openxmlformats.org/officeDocument/2006/relationships/hyperlink" Target="https://sumodb.sumogames.de/Banzuke.aspx?b=201009" TargetMode="External"/><Relationship Id="rId2988" Type="http://schemas.openxmlformats.org/officeDocument/2006/relationships/hyperlink" Target="https://sumodb.sumogames.de/Rikishi.aspx?r=11868" TargetMode="External"/><Relationship Id="rId308" Type="http://schemas.openxmlformats.org/officeDocument/2006/relationships/hyperlink" Target="https://sumodb.sumogames.de/Rikishi.aspx?r=11868" TargetMode="External"/><Relationship Id="rId515" Type="http://schemas.openxmlformats.org/officeDocument/2006/relationships/hyperlink" Target="https://sumodb.sumogames.de/Results.aspx?b=202301&amp;d=12" TargetMode="External"/><Relationship Id="rId722" Type="http://schemas.openxmlformats.org/officeDocument/2006/relationships/hyperlink" Target="https://sumodb.sumogames.de/Banzuke.aspx?b=201805" TargetMode="External"/><Relationship Id="rId1145" Type="http://schemas.openxmlformats.org/officeDocument/2006/relationships/hyperlink" Target="https://sumodb.sumogames.de/Rikishi.aspx?r=12292" TargetMode="External"/><Relationship Id="rId1352" Type="http://schemas.openxmlformats.org/officeDocument/2006/relationships/hyperlink" Target="https://sumodb.sumogames.de/Rikishi.aspx?r=11868" TargetMode="External"/><Relationship Id="rId1797" Type="http://schemas.openxmlformats.org/officeDocument/2006/relationships/hyperlink" Target="https://sumodb.sumogames.de/Rikishi.aspx?r=6770" TargetMode="External"/><Relationship Id="rId2403" Type="http://schemas.openxmlformats.org/officeDocument/2006/relationships/hyperlink" Target="https://sumodb.sumogames.de/Results.aspx?b=202311&amp;d=6" TargetMode="External"/><Relationship Id="rId2848" Type="http://schemas.openxmlformats.org/officeDocument/2006/relationships/hyperlink" Target="https://sumodb.sumogames.de/Rikishi.aspx?r=11868" TargetMode="External"/><Relationship Id="rId89" Type="http://schemas.openxmlformats.org/officeDocument/2006/relationships/hyperlink" Target="https://sumodb.sumogames.de/Rikishi.aspx?r=12425" TargetMode="External"/><Relationship Id="rId1005" Type="http://schemas.openxmlformats.org/officeDocument/2006/relationships/hyperlink" Target="https://sumodb.sumogames.de/Rikishi.aspx?r=7240" TargetMode="External"/><Relationship Id="rId1212" Type="http://schemas.openxmlformats.org/officeDocument/2006/relationships/hyperlink" Target="https://sumodb.sumogames.de/Rikishi.aspx?r=11868" TargetMode="External"/><Relationship Id="rId1657" Type="http://schemas.openxmlformats.org/officeDocument/2006/relationships/hyperlink" Target="https://sumodb.sumogames.de/Rikishi.aspx?r=12292" TargetMode="External"/><Relationship Id="rId1864" Type="http://schemas.openxmlformats.org/officeDocument/2006/relationships/hyperlink" Target="https://sumodb.sumogames.de/Rikishi.aspx?r=11868" TargetMode="External"/><Relationship Id="rId2610" Type="http://schemas.openxmlformats.org/officeDocument/2006/relationships/hyperlink" Target="https://sumodb.sumogames.de/Banzuke.aspx?b=202301" TargetMode="External"/><Relationship Id="rId2708" Type="http://schemas.openxmlformats.org/officeDocument/2006/relationships/hyperlink" Target="https://sumodb.sumogames.de/Rikishi.aspx?r=11868" TargetMode="External"/><Relationship Id="rId2915" Type="http://schemas.openxmlformats.org/officeDocument/2006/relationships/hyperlink" Target="https://sumodb.sumogames.de/Results.aspx?b=201811&amp;d=9" TargetMode="External"/><Relationship Id="rId1517" Type="http://schemas.openxmlformats.org/officeDocument/2006/relationships/hyperlink" Target="https://sumodb.sumogames.de/Rikishi.aspx?r=11965" TargetMode="External"/><Relationship Id="rId1724" Type="http://schemas.openxmlformats.org/officeDocument/2006/relationships/hyperlink" Target="https://sumodb.sumogames.de/Rikishi.aspx?r=11868" TargetMode="External"/><Relationship Id="rId3177" Type="http://schemas.openxmlformats.org/officeDocument/2006/relationships/hyperlink" Target="https://sumodb.sumogames.de/Rikishi.aspx?r=11840" TargetMode="External"/><Relationship Id="rId16" Type="http://schemas.openxmlformats.org/officeDocument/2006/relationships/hyperlink" Target="https://sumodb.sumogames.de/Rikishi_kim.aspx?r=11868" TargetMode="External"/><Relationship Id="rId1931" Type="http://schemas.openxmlformats.org/officeDocument/2006/relationships/hyperlink" Target="https://sumodb.sumogames.de/Results.aspx?b=201709&amp;d=4" TargetMode="External"/><Relationship Id="rId3037" Type="http://schemas.openxmlformats.org/officeDocument/2006/relationships/hyperlink" Target="https://sumodb.sumogames.de/Rikishi.aspx?r=1253" TargetMode="External"/><Relationship Id="rId3384" Type="http://schemas.openxmlformats.org/officeDocument/2006/relationships/hyperlink" Target="https://sumodb.sumogames.de/Rikishi.aspx?r=11868" TargetMode="External"/><Relationship Id="rId2193" Type="http://schemas.openxmlformats.org/officeDocument/2006/relationships/hyperlink" Target="https://sumodb.sumogames.de/Rikishi.aspx?r=11726" TargetMode="External"/><Relationship Id="rId2498" Type="http://schemas.openxmlformats.org/officeDocument/2006/relationships/hyperlink" Target="https://sumodb.sumogames.de/Banzuke.aspx?b=201809" TargetMode="External"/><Relationship Id="rId3244" Type="http://schemas.openxmlformats.org/officeDocument/2006/relationships/hyperlink" Target="https://sumodb.sumogames.de/Rikishi.aspx?r=11868" TargetMode="External"/><Relationship Id="rId3451" Type="http://schemas.openxmlformats.org/officeDocument/2006/relationships/hyperlink" Target="https://sumodb.sumogames.de/Results.aspx?b=201811&amp;d=12" TargetMode="External"/><Relationship Id="rId165" Type="http://schemas.openxmlformats.org/officeDocument/2006/relationships/hyperlink" Target="https://sumodb.sumogames.de/Rikishi.aspx?r=12051" TargetMode="External"/><Relationship Id="rId372" Type="http://schemas.openxmlformats.org/officeDocument/2006/relationships/hyperlink" Target="https://sumodb.sumogames.de/Rikishi.aspx?r=11868" TargetMode="External"/><Relationship Id="rId677" Type="http://schemas.openxmlformats.org/officeDocument/2006/relationships/hyperlink" Target="https://sumodb.sumogames.de/Rikishi.aspx?r=2929" TargetMode="External"/><Relationship Id="rId2053" Type="http://schemas.openxmlformats.org/officeDocument/2006/relationships/hyperlink" Target="https://sumodb.sumogames.de/Rikishi.aspx?r=12292" TargetMode="External"/><Relationship Id="rId2260" Type="http://schemas.openxmlformats.org/officeDocument/2006/relationships/hyperlink" Target="https://sumodb.sumogames.de/Rikishi.aspx?r=11868" TargetMode="External"/><Relationship Id="rId2358" Type="http://schemas.openxmlformats.org/officeDocument/2006/relationships/hyperlink" Target="https://sumodb.sumogames.de/Banzuke.aspx?b=202103" TargetMode="External"/><Relationship Id="rId3104" Type="http://schemas.openxmlformats.org/officeDocument/2006/relationships/hyperlink" Target="https://sumodb.sumogames.de/Rikishi.aspx?r=11868" TargetMode="External"/><Relationship Id="rId3311" Type="http://schemas.openxmlformats.org/officeDocument/2006/relationships/hyperlink" Target="https://sumodb.sumogames.de/Results.aspx?b=202211&amp;d=13" TargetMode="External"/><Relationship Id="rId232" Type="http://schemas.openxmlformats.org/officeDocument/2006/relationships/hyperlink" Target="https://sumodb.sumogames.de/Rikishi.aspx?r=11868" TargetMode="External"/><Relationship Id="rId884" Type="http://schemas.openxmlformats.org/officeDocument/2006/relationships/hyperlink" Target="https://sumodb.sumogames.de/Rikishi.aspx?r=11868" TargetMode="External"/><Relationship Id="rId2120" Type="http://schemas.openxmlformats.org/officeDocument/2006/relationships/hyperlink" Target="https://sumodb.sumogames.de/Rikishi.aspx?r=11868" TargetMode="External"/><Relationship Id="rId2565" Type="http://schemas.openxmlformats.org/officeDocument/2006/relationships/hyperlink" Target="https://sumodb.sumogames.de/Rikishi.aspx?r=12024" TargetMode="External"/><Relationship Id="rId2772" Type="http://schemas.openxmlformats.org/officeDocument/2006/relationships/hyperlink" Target="https://sumodb.sumogames.de/Rikishi.aspx?r=11868" TargetMode="External"/><Relationship Id="rId3409" Type="http://schemas.openxmlformats.org/officeDocument/2006/relationships/hyperlink" Target="https://sumodb.sumogames.de/Rikishi.aspx?r=12141" TargetMode="External"/><Relationship Id="rId537" Type="http://schemas.openxmlformats.org/officeDocument/2006/relationships/hyperlink" Target="https://sumodb.sumogames.de/Rikishi.aspx?r=121" TargetMode="External"/><Relationship Id="rId744" Type="http://schemas.openxmlformats.org/officeDocument/2006/relationships/hyperlink" Target="https://sumodb.sumogames.de/Rikishi.aspx?r=11868" TargetMode="External"/><Relationship Id="rId951" Type="http://schemas.openxmlformats.org/officeDocument/2006/relationships/hyperlink" Target="https://sumodb.sumogames.de/Results.aspx?b=201009&amp;d=5" TargetMode="External"/><Relationship Id="rId1167" Type="http://schemas.openxmlformats.org/officeDocument/2006/relationships/hyperlink" Target="https://sumodb.sumogames.de/Results.aspx?b=201107&amp;d=9" TargetMode="External"/><Relationship Id="rId1374" Type="http://schemas.openxmlformats.org/officeDocument/2006/relationships/hyperlink" Target="https://sumodb.sumogames.de/Banzuke.aspx?b=202105" TargetMode="External"/><Relationship Id="rId1581" Type="http://schemas.openxmlformats.org/officeDocument/2006/relationships/hyperlink" Target="https://sumodb.sumogames.de/Rikishi.aspx?r=12273" TargetMode="External"/><Relationship Id="rId1679" Type="http://schemas.openxmlformats.org/officeDocument/2006/relationships/hyperlink" Target="https://sumodb.sumogames.de/Results.aspx?b=202205&amp;d=11" TargetMode="External"/><Relationship Id="rId2218" Type="http://schemas.openxmlformats.org/officeDocument/2006/relationships/hyperlink" Target="https://sumodb.sumogames.de/Banzuke.aspx?b=201301" TargetMode="External"/><Relationship Id="rId2425" Type="http://schemas.openxmlformats.org/officeDocument/2006/relationships/hyperlink" Target="https://sumodb.sumogames.de/Rikishi.aspx?r=986" TargetMode="External"/><Relationship Id="rId2632" Type="http://schemas.openxmlformats.org/officeDocument/2006/relationships/hyperlink" Target="https://sumodb.sumogames.de/Rikishi.aspx?r=11868" TargetMode="External"/><Relationship Id="rId80" Type="http://schemas.openxmlformats.org/officeDocument/2006/relationships/hyperlink" Target="https://sumodb.sumogames.de/Rikishi.aspx?r=11868" TargetMode="External"/><Relationship Id="rId604" Type="http://schemas.openxmlformats.org/officeDocument/2006/relationships/hyperlink" Target="https://sumodb.sumogames.de/Rikishi.aspx?r=11868" TargetMode="External"/><Relationship Id="rId811" Type="http://schemas.openxmlformats.org/officeDocument/2006/relationships/hyperlink" Target="https://sumodb.sumogames.de/Results.aspx?b=201907&amp;d=12" TargetMode="External"/><Relationship Id="rId1027" Type="http://schemas.openxmlformats.org/officeDocument/2006/relationships/hyperlink" Target="https://sumodb.sumogames.de/Results.aspx?b=201111&amp;d=5" TargetMode="External"/><Relationship Id="rId1234" Type="http://schemas.openxmlformats.org/officeDocument/2006/relationships/hyperlink" Target="https://sumodb.sumogames.de/Banzuke.aspx?b=202101" TargetMode="External"/><Relationship Id="rId1441" Type="http://schemas.openxmlformats.org/officeDocument/2006/relationships/hyperlink" Target="https://sumodb.sumogames.de/Rikishi.aspx?r=986" TargetMode="External"/><Relationship Id="rId1886" Type="http://schemas.openxmlformats.org/officeDocument/2006/relationships/hyperlink" Target="https://sumodb.sumogames.de/Banzuke.aspx?b=201507" TargetMode="External"/><Relationship Id="rId2937" Type="http://schemas.openxmlformats.org/officeDocument/2006/relationships/hyperlink" Target="https://sumodb.sumogames.de/Rikishi.aspx?r=8900" TargetMode="External"/><Relationship Id="rId909" Type="http://schemas.openxmlformats.org/officeDocument/2006/relationships/hyperlink" Target="https://sumodb.sumogames.de/Rikishi.aspx?r=12273" TargetMode="External"/><Relationship Id="rId1301" Type="http://schemas.openxmlformats.org/officeDocument/2006/relationships/hyperlink" Target="https://sumodb.sumogames.de/Rikishi.aspx?r=7153" TargetMode="External"/><Relationship Id="rId1539" Type="http://schemas.openxmlformats.org/officeDocument/2006/relationships/hyperlink" Target="https://sumodb.sumogames.de/Results.aspx?b=201705&amp;d=11" TargetMode="External"/><Relationship Id="rId1746" Type="http://schemas.openxmlformats.org/officeDocument/2006/relationships/hyperlink" Target="https://sumodb.sumogames.de/Banzuke.aspx?b=201707" TargetMode="External"/><Relationship Id="rId1953" Type="http://schemas.openxmlformats.org/officeDocument/2006/relationships/hyperlink" Target="https://sumodb.sumogames.de/Rikishi.aspx?r=12113" TargetMode="External"/><Relationship Id="rId3199" Type="http://schemas.openxmlformats.org/officeDocument/2006/relationships/hyperlink" Target="https://sumodb.sumogames.de/Results.aspx?b=201905&amp;d=10" TargetMode="External"/><Relationship Id="rId38" Type="http://schemas.openxmlformats.org/officeDocument/2006/relationships/hyperlink" Target="https://sumodb.sumogames.de/Rikishi_kim.aspx?r=11868" TargetMode="External"/><Relationship Id="rId1606" Type="http://schemas.openxmlformats.org/officeDocument/2006/relationships/hyperlink" Target="https://sumodb.sumogames.de/Banzuke.aspx?b=201911" TargetMode="External"/><Relationship Id="rId1813" Type="http://schemas.openxmlformats.org/officeDocument/2006/relationships/hyperlink" Target="https://sumodb.sumogames.de/Rikishi.aspx?r=6463" TargetMode="External"/><Relationship Id="rId3059" Type="http://schemas.openxmlformats.org/officeDocument/2006/relationships/hyperlink" Target="https://sumodb.sumogames.de/Results.aspx?b=201607&amp;d=12" TargetMode="External"/><Relationship Id="rId3266" Type="http://schemas.openxmlformats.org/officeDocument/2006/relationships/hyperlink" Target="https://sumodb.sumogames.de/Banzuke.aspx?b=202109" TargetMode="External"/><Relationship Id="rId3473" Type="http://schemas.openxmlformats.org/officeDocument/2006/relationships/hyperlink" Target="https://sumodb.sumogames.de/Rikishi.aspx?r=12314" TargetMode="External"/><Relationship Id="rId187" Type="http://schemas.openxmlformats.org/officeDocument/2006/relationships/hyperlink" Target="https://sumodb.sumogames.de/Results.aspx?b=202201&amp;d=10" TargetMode="External"/><Relationship Id="rId394" Type="http://schemas.openxmlformats.org/officeDocument/2006/relationships/hyperlink" Target="https://sumodb.sumogames.de/Banzuke.aspx?b=202203" TargetMode="External"/><Relationship Id="rId2075" Type="http://schemas.openxmlformats.org/officeDocument/2006/relationships/hyperlink" Target="https://sumodb.sumogames.de/Results.aspx?b=202111&amp;d=8" TargetMode="External"/><Relationship Id="rId2282" Type="http://schemas.openxmlformats.org/officeDocument/2006/relationships/hyperlink" Target="https://sumodb.sumogames.de/Banzuke.aspx?b=201809" TargetMode="External"/><Relationship Id="rId3126" Type="http://schemas.openxmlformats.org/officeDocument/2006/relationships/hyperlink" Target="https://sumodb.sumogames.de/Banzuke.aspx?b=201307" TargetMode="External"/><Relationship Id="rId254" Type="http://schemas.openxmlformats.org/officeDocument/2006/relationships/hyperlink" Target="https://sumodb.sumogames.de/Banzuke.aspx?b=201907" TargetMode="External"/><Relationship Id="rId699" Type="http://schemas.openxmlformats.org/officeDocument/2006/relationships/hyperlink" Target="https://sumodb.sumogames.de/Results.aspx?b=201703&amp;d=12" TargetMode="External"/><Relationship Id="rId1091" Type="http://schemas.openxmlformats.org/officeDocument/2006/relationships/hyperlink" Target="https://sumodb.sumogames.de/Results.aspx?b=201709&amp;d=15" TargetMode="External"/><Relationship Id="rId2587" Type="http://schemas.openxmlformats.org/officeDocument/2006/relationships/hyperlink" Target="https://sumodb.sumogames.de/Results.aspx?b=202205&amp;d=8" TargetMode="External"/><Relationship Id="rId2794" Type="http://schemas.openxmlformats.org/officeDocument/2006/relationships/hyperlink" Target="https://sumodb.sumogames.de/Banzuke.aspx?b=201409" TargetMode="External"/><Relationship Id="rId3333" Type="http://schemas.openxmlformats.org/officeDocument/2006/relationships/hyperlink" Target="https://sumodb.sumogames.de/Rikishi.aspx?r=11845" TargetMode="External"/><Relationship Id="rId114" Type="http://schemas.openxmlformats.org/officeDocument/2006/relationships/hyperlink" Target="https://sumodb.sumogames.de/Banzuke.aspx?b=202105" TargetMode="External"/><Relationship Id="rId461" Type="http://schemas.openxmlformats.org/officeDocument/2006/relationships/hyperlink" Target="https://sumodb.sumogames.de/Rikishi.aspx?r=11850" TargetMode="External"/><Relationship Id="rId559" Type="http://schemas.openxmlformats.org/officeDocument/2006/relationships/hyperlink" Target="https://sumodb.sumogames.de/Results.aspx?b=201205&amp;d=4" TargetMode="External"/><Relationship Id="rId766" Type="http://schemas.openxmlformats.org/officeDocument/2006/relationships/hyperlink" Target="https://sumodb.sumogames.de/Banzuke.aspx?b=201901" TargetMode="External"/><Relationship Id="rId1189" Type="http://schemas.openxmlformats.org/officeDocument/2006/relationships/hyperlink" Target="https://sumodb.sumogames.de/Rikishi.aspx?r=12412" TargetMode="External"/><Relationship Id="rId1396" Type="http://schemas.openxmlformats.org/officeDocument/2006/relationships/hyperlink" Target="https://sumodb.sumogames.de/Rikishi.aspx?r=11868" TargetMode="External"/><Relationship Id="rId2142" Type="http://schemas.openxmlformats.org/officeDocument/2006/relationships/hyperlink" Target="https://sumodb.sumogames.de/Banzuke.aspx?b=201209" TargetMode="External"/><Relationship Id="rId2447" Type="http://schemas.openxmlformats.org/officeDocument/2006/relationships/hyperlink" Target="https://sumodb.sumogames.de/Results.aspx?b=201405&amp;d=1" TargetMode="External"/><Relationship Id="rId3400" Type="http://schemas.openxmlformats.org/officeDocument/2006/relationships/hyperlink" Target="https://sumodb.sumogames.de/Rikishi.aspx?r=11868" TargetMode="External"/><Relationship Id="rId321" Type="http://schemas.openxmlformats.org/officeDocument/2006/relationships/hyperlink" Target="https://sumodb.sumogames.de/Rikishi.aspx?r=6037" TargetMode="External"/><Relationship Id="rId419" Type="http://schemas.openxmlformats.org/officeDocument/2006/relationships/hyperlink" Target="https://sumodb.sumogames.de/Results.aspx?b=202203&amp;d=14" TargetMode="External"/><Relationship Id="rId626" Type="http://schemas.openxmlformats.org/officeDocument/2006/relationships/hyperlink" Target="https://sumodb.sumogames.de/Banzuke.aspx?b=201411" TargetMode="External"/><Relationship Id="rId973" Type="http://schemas.openxmlformats.org/officeDocument/2006/relationships/hyperlink" Target="https://sumodb.sumogames.de/Rikishi.aspx?r=12412" TargetMode="External"/><Relationship Id="rId1049" Type="http://schemas.openxmlformats.org/officeDocument/2006/relationships/hyperlink" Target="https://sumodb.sumogames.de/Rikishi.aspx?r=9097" TargetMode="External"/><Relationship Id="rId1256" Type="http://schemas.openxmlformats.org/officeDocument/2006/relationships/hyperlink" Target="https://sumodb.sumogames.de/Rikishi.aspx?r=11868" TargetMode="External"/><Relationship Id="rId2002" Type="http://schemas.openxmlformats.org/officeDocument/2006/relationships/hyperlink" Target="https://sumodb.sumogames.de/Banzuke.aspx?b=201909" TargetMode="External"/><Relationship Id="rId2307" Type="http://schemas.openxmlformats.org/officeDocument/2006/relationships/hyperlink" Target="https://sumodb.sumogames.de/Results.aspx?b=202103&amp;d=1" TargetMode="External"/><Relationship Id="rId2654" Type="http://schemas.openxmlformats.org/officeDocument/2006/relationships/hyperlink" Target="https://sumodb.sumogames.de/Banzuke.aspx?b=201509" TargetMode="External"/><Relationship Id="rId2861" Type="http://schemas.openxmlformats.org/officeDocument/2006/relationships/hyperlink" Target="https://sumodb.sumogames.de/Rikishi.aspx?r=11809" TargetMode="External"/><Relationship Id="rId2959" Type="http://schemas.openxmlformats.org/officeDocument/2006/relationships/hyperlink" Target="https://sumodb.sumogames.de/Results.aspx?b=202211&amp;d=4" TargetMode="External"/><Relationship Id="rId833" Type="http://schemas.openxmlformats.org/officeDocument/2006/relationships/hyperlink" Target="https://sumodb.sumogames.de/Rikishi.aspx?r=11855" TargetMode="External"/><Relationship Id="rId1116" Type="http://schemas.openxmlformats.org/officeDocument/2006/relationships/hyperlink" Target="https://sumodb.sumogames.de/Rikishi.aspx?r=11868" TargetMode="External"/><Relationship Id="rId1463" Type="http://schemas.openxmlformats.org/officeDocument/2006/relationships/hyperlink" Target="https://sumodb.sumogames.de/Results.aspx?b=201305&amp;d=15" TargetMode="External"/><Relationship Id="rId1670" Type="http://schemas.openxmlformats.org/officeDocument/2006/relationships/hyperlink" Target="https://sumodb.sumogames.de/Banzuke.aspx?b=202201" TargetMode="External"/><Relationship Id="rId1768" Type="http://schemas.openxmlformats.org/officeDocument/2006/relationships/hyperlink" Target="https://sumodb.sumogames.de/Rikishi.aspx?r=11868" TargetMode="External"/><Relationship Id="rId2514" Type="http://schemas.openxmlformats.org/officeDocument/2006/relationships/hyperlink" Target="https://sumodb.sumogames.de/Banzuke.aspx?b=201909" TargetMode="External"/><Relationship Id="rId2721" Type="http://schemas.openxmlformats.org/officeDocument/2006/relationships/hyperlink" Target="https://sumodb.sumogames.de/Rikishi.aspx?r=12226" TargetMode="External"/><Relationship Id="rId2819" Type="http://schemas.openxmlformats.org/officeDocument/2006/relationships/hyperlink" Target="https://sumodb.sumogames.de/Results.aspx?b=202109&amp;d=8" TargetMode="External"/><Relationship Id="rId900" Type="http://schemas.openxmlformats.org/officeDocument/2006/relationships/hyperlink" Target="https://sumodb.sumogames.de/Rikishi.aspx?r=11868" TargetMode="External"/><Relationship Id="rId1323" Type="http://schemas.openxmlformats.org/officeDocument/2006/relationships/hyperlink" Target="https://sumodb.sumogames.de/Results.aspx?b=201705&amp;d=14" TargetMode="External"/><Relationship Id="rId1530" Type="http://schemas.openxmlformats.org/officeDocument/2006/relationships/hyperlink" Target="https://sumodb.sumogames.de/Banzuke.aspx?b=201703" TargetMode="External"/><Relationship Id="rId1628" Type="http://schemas.openxmlformats.org/officeDocument/2006/relationships/hyperlink" Target="https://sumodb.sumogames.de/Rikishi.aspx?r=11868" TargetMode="External"/><Relationship Id="rId1975" Type="http://schemas.openxmlformats.org/officeDocument/2006/relationships/hyperlink" Target="https://sumodb.sumogames.de/Results.aspx?b=201901&amp;d=15" TargetMode="External"/><Relationship Id="rId3190" Type="http://schemas.openxmlformats.org/officeDocument/2006/relationships/hyperlink" Target="https://sumodb.sumogames.de/Banzuke.aspx?b=201905" TargetMode="External"/><Relationship Id="rId1835" Type="http://schemas.openxmlformats.org/officeDocument/2006/relationships/hyperlink" Target="https://sumodb.sumogames.de/Results.aspx?b=201205&amp;d=12" TargetMode="External"/><Relationship Id="rId3050" Type="http://schemas.openxmlformats.org/officeDocument/2006/relationships/hyperlink" Target="https://sumodb.sumogames.de/Banzuke.aspx?b=201305" TargetMode="External"/><Relationship Id="rId3288" Type="http://schemas.openxmlformats.org/officeDocument/2006/relationships/hyperlink" Target="https://sumodb.sumogames.de/Rikishi.aspx?r=11868" TargetMode="External"/><Relationship Id="rId1902" Type="http://schemas.openxmlformats.org/officeDocument/2006/relationships/hyperlink" Target="https://sumodb.sumogames.de/Banzuke.aspx?b=201701" TargetMode="External"/><Relationship Id="rId2097" Type="http://schemas.openxmlformats.org/officeDocument/2006/relationships/hyperlink" Target="https://sumodb.sumogames.de/Rikishi.aspx?r=11785" TargetMode="External"/><Relationship Id="rId3148" Type="http://schemas.openxmlformats.org/officeDocument/2006/relationships/hyperlink" Target="https://sumodb.sumogames.de/Rikishi.aspx?r=11868" TargetMode="External"/><Relationship Id="rId3355" Type="http://schemas.openxmlformats.org/officeDocument/2006/relationships/hyperlink" Target="https://sumodb.sumogames.de/Results.aspx?b=201203&amp;d=5" TargetMode="External"/><Relationship Id="rId276" Type="http://schemas.openxmlformats.org/officeDocument/2006/relationships/hyperlink" Target="https://sumodb.sumogames.de/Rikishi.aspx?r=11868" TargetMode="External"/><Relationship Id="rId483" Type="http://schemas.openxmlformats.org/officeDocument/2006/relationships/hyperlink" Target="https://sumodb.sumogames.de/Results.aspx?b=201703&amp;d=15" TargetMode="External"/><Relationship Id="rId690" Type="http://schemas.openxmlformats.org/officeDocument/2006/relationships/hyperlink" Target="https://sumodb.sumogames.de/Banzuke.aspx?b=201703" TargetMode="External"/><Relationship Id="rId2164" Type="http://schemas.openxmlformats.org/officeDocument/2006/relationships/hyperlink" Target="https://sumodb.sumogames.de/Rikishi.aspx?r=11868" TargetMode="External"/><Relationship Id="rId2371" Type="http://schemas.openxmlformats.org/officeDocument/2006/relationships/hyperlink" Target="https://sumodb.sumogames.de/Results.aspx?b=202111&amp;d=13" TargetMode="External"/><Relationship Id="rId3008" Type="http://schemas.openxmlformats.org/officeDocument/2006/relationships/hyperlink" Target="https://sumodb.sumogames.de/Rikishi.aspx?r=11868" TargetMode="External"/><Relationship Id="rId3215" Type="http://schemas.openxmlformats.org/officeDocument/2006/relationships/hyperlink" Target="https://sumodb.sumogames.de/Results.aspx?b=201911&amp;d=4" TargetMode="External"/><Relationship Id="rId3422" Type="http://schemas.openxmlformats.org/officeDocument/2006/relationships/hyperlink" Target="https://sumodb.sumogames.de/Banzuke.aspx?b=201705" TargetMode="External"/><Relationship Id="rId136" Type="http://schemas.openxmlformats.org/officeDocument/2006/relationships/hyperlink" Target="https://sumodb.sumogames.de/Rikishi.aspx?r=11868" TargetMode="External"/><Relationship Id="rId343" Type="http://schemas.openxmlformats.org/officeDocument/2006/relationships/hyperlink" Target="https://sumodb.sumogames.de/Results.aspx?b=202105&amp;d=9" TargetMode="External"/><Relationship Id="rId550" Type="http://schemas.openxmlformats.org/officeDocument/2006/relationships/hyperlink" Target="https://sumodb.sumogames.de/Banzuke.aspx?b=201109" TargetMode="External"/><Relationship Id="rId788" Type="http://schemas.openxmlformats.org/officeDocument/2006/relationships/hyperlink" Target="https://sumodb.sumogames.de/Rikishi.aspx?r=11868" TargetMode="External"/><Relationship Id="rId995" Type="http://schemas.openxmlformats.org/officeDocument/2006/relationships/hyperlink" Target="https://sumodb.sumogames.de/Results.aspx?b=201407&amp;d=3" TargetMode="External"/><Relationship Id="rId1180" Type="http://schemas.openxmlformats.org/officeDocument/2006/relationships/hyperlink" Target="https://sumodb.sumogames.de/Rikishi.aspx?r=11868" TargetMode="External"/><Relationship Id="rId2024" Type="http://schemas.openxmlformats.org/officeDocument/2006/relationships/hyperlink" Target="https://sumodb.sumogames.de/Rikishi.aspx?r=11868" TargetMode="External"/><Relationship Id="rId2231" Type="http://schemas.openxmlformats.org/officeDocument/2006/relationships/hyperlink" Target="https://sumodb.sumogames.de/Results.aspx?b=201509&amp;d=5" TargetMode="External"/><Relationship Id="rId2469" Type="http://schemas.openxmlformats.org/officeDocument/2006/relationships/hyperlink" Target="https://sumodb.sumogames.de/Rikishi.aspx?r=7109" TargetMode="External"/><Relationship Id="rId2676" Type="http://schemas.openxmlformats.org/officeDocument/2006/relationships/hyperlink" Target="https://sumodb.sumogames.de/Rikishi.aspx?r=11868" TargetMode="External"/><Relationship Id="rId2883" Type="http://schemas.openxmlformats.org/officeDocument/2006/relationships/hyperlink" Target="https://sumodb.sumogames.de/Results.aspx?b=201209&amp;d=14" TargetMode="External"/><Relationship Id="rId203" Type="http://schemas.openxmlformats.org/officeDocument/2006/relationships/hyperlink" Target="https://sumodb.sumogames.de/Results.aspx?b=201107&amp;d=6" TargetMode="External"/><Relationship Id="rId648" Type="http://schemas.openxmlformats.org/officeDocument/2006/relationships/hyperlink" Target="https://sumodb.sumogames.de/Rikishi.aspx?r=11868" TargetMode="External"/><Relationship Id="rId855" Type="http://schemas.openxmlformats.org/officeDocument/2006/relationships/hyperlink" Target="https://sumodb.sumogames.de/Results.aspx?b=202003&amp;d=11" TargetMode="External"/><Relationship Id="rId1040" Type="http://schemas.openxmlformats.org/officeDocument/2006/relationships/hyperlink" Target="https://sumodb.sumogames.de/Rikishi.aspx?r=11868" TargetMode="External"/><Relationship Id="rId1278" Type="http://schemas.openxmlformats.org/officeDocument/2006/relationships/hyperlink" Target="https://sumodb.sumogames.de/Banzuke.aspx?b=201809" TargetMode="External"/><Relationship Id="rId1485" Type="http://schemas.openxmlformats.org/officeDocument/2006/relationships/hyperlink" Target="https://sumodb.sumogames.de/Rikishi.aspx?r=11946" TargetMode="External"/><Relationship Id="rId1692" Type="http://schemas.openxmlformats.org/officeDocument/2006/relationships/hyperlink" Target="https://sumodb.sumogames.de/Rikishi.aspx?r=11868" TargetMode="External"/><Relationship Id="rId2329" Type="http://schemas.openxmlformats.org/officeDocument/2006/relationships/hyperlink" Target="https://sumodb.sumogames.de/Rikishi.aspx?r=11809" TargetMode="External"/><Relationship Id="rId2536" Type="http://schemas.openxmlformats.org/officeDocument/2006/relationships/hyperlink" Target="https://sumodb.sumogames.de/Rikishi.aspx?r=11868" TargetMode="External"/><Relationship Id="rId2743" Type="http://schemas.openxmlformats.org/officeDocument/2006/relationships/hyperlink" Target="https://sumodb.sumogames.de/Results.aspx?b=201701&amp;d=4" TargetMode="External"/><Relationship Id="rId410" Type="http://schemas.openxmlformats.org/officeDocument/2006/relationships/hyperlink" Target="https://sumodb.sumogames.de/Banzuke.aspx?b=202201" TargetMode="External"/><Relationship Id="rId508" Type="http://schemas.openxmlformats.org/officeDocument/2006/relationships/hyperlink" Target="https://sumodb.sumogames.de/Rikishi.aspx?r=11868" TargetMode="External"/><Relationship Id="rId715" Type="http://schemas.openxmlformats.org/officeDocument/2006/relationships/hyperlink" Target="https://sumodb.sumogames.de/Results.aspx?b=201711&amp;d=15" TargetMode="External"/><Relationship Id="rId922" Type="http://schemas.openxmlformats.org/officeDocument/2006/relationships/hyperlink" Target="https://sumodb.sumogames.de/Banzuke.aspx?b=202203" TargetMode="External"/><Relationship Id="rId1138" Type="http://schemas.openxmlformats.org/officeDocument/2006/relationships/hyperlink" Target="https://sumodb.sumogames.de/Banzuke.aspx?b=202203" TargetMode="External"/><Relationship Id="rId1345" Type="http://schemas.openxmlformats.org/officeDocument/2006/relationships/hyperlink" Target="https://sumodb.sumogames.de/Rikishi.aspx?r=7143" TargetMode="External"/><Relationship Id="rId1552" Type="http://schemas.openxmlformats.org/officeDocument/2006/relationships/hyperlink" Target="https://sumodb.sumogames.de/Rikishi.aspx?r=11868" TargetMode="External"/><Relationship Id="rId1997" Type="http://schemas.openxmlformats.org/officeDocument/2006/relationships/hyperlink" Target="https://sumodb.sumogames.de/Rikishi.aspx?r=12094" TargetMode="External"/><Relationship Id="rId2603" Type="http://schemas.openxmlformats.org/officeDocument/2006/relationships/hyperlink" Target="https://sumodb.sumogames.de/Results.aspx?b=202211&amp;d=2" TargetMode="External"/><Relationship Id="rId2950" Type="http://schemas.openxmlformats.org/officeDocument/2006/relationships/hyperlink" Target="https://sumodb.sumogames.de/Banzuke.aspx?b=202109" TargetMode="External"/><Relationship Id="rId1205" Type="http://schemas.openxmlformats.org/officeDocument/2006/relationships/hyperlink" Target="https://sumodb.sumogames.de/Rikishi.aspx?r=5966" TargetMode="External"/><Relationship Id="rId1857" Type="http://schemas.openxmlformats.org/officeDocument/2006/relationships/hyperlink" Target="https://sumodb.sumogames.de/Rikishi.aspx?r=11980" TargetMode="External"/><Relationship Id="rId2810" Type="http://schemas.openxmlformats.org/officeDocument/2006/relationships/hyperlink" Target="https://sumodb.sumogames.de/Banzuke.aspx?b=202007" TargetMode="External"/><Relationship Id="rId2908" Type="http://schemas.openxmlformats.org/officeDocument/2006/relationships/hyperlink" Target="https://sumodb.sumogames.de/Rikishi.aspx?r=11868" TargetMode="External"/><Relationship Id="rId51" Type="http://schemas.openxmlformats.org/officeDocument/2006/relationships/hyperlink" Target="https://sumodb.sumogames.de/Rikishi_kim.aspx?r=11868" TargetMode="External"/><Relationship Id="rId1412" Type="http://schemas.openxmlformats.org/officeDocument/2006/relationships/hyperlink" Target="https://sumodb.sumogames.de/Rikishi.aspx?r=11868" TargetMode="External"/><Relationship Id="rId1717" Type="http://schemas.openxmlformats.org/officeDocument/2006/relationships/hyperlink" Target="https://sumodb.sumogames.de/Rikishi.aspx?r=11778" TargetMode="External"/><Relationship Id="rId1924" Type="http://schemas.openxmlformats.org/officeDocument/2006/relationships/hyperlink" Target="https://sumodb.sumogames.de/Rikishi.aspx?r=11868" TargetMode="External"/><Relationship Id="rId3072" Type="http://schemas.openxmlformats.org/officeDocument/2006/relationships/hyperlink" Target="https://sumodb.sumogames.de/Rikishi.aspx?r=11868" TargetMode="External"/><Relationship Id="rId3377" Type="http://schemas.openxmlformats.org/officeDocument/2006/relationships/hyperlink" Target="https://sumodb.sumogames.de/Rikishi.aspx?r=11972" TargetMode="External"/><Relationship Id="rId298" Type="http://schemas.openxmlformats.org/officeDocument/2006/relationships/hyperlink" Target="https://sumodb.sumogames.de/Banzuke.aspx?b=201703" TargetMode="External"/><Relationship Id="rId158" Type="http://schemas.openxmlformats.org/officeDocument/2006/relationships/hyperlink" Target="https://sumodb.sumogames.de/Banzuke.aspx?b=201709" TargetMode="External"/><Relationship Id="rId2186" Type="http://schemas.openxmlformats.org/officeDocument/2006/relationships/hyperlink" Target="https://sumodb.sumogames.de/Banzuke.aspx?b=201907" TargetMode="External"/><Relationship Id="rId2393" Type="http://schemas.openxmlformats.org/officeDocument/2006/relationships/hyperlink" Target="https://sumodb.sumogames.de/Rikishi.aspx?r=11785" TargetMode="External"/><Relationship Id="rId2698" Type="http://schemas.openxmlformats.org/officeDocument/2006/relationships/hyperlink" Target="https://sumodb.sumogames.de/Banzuke.aspx?b=202201" TargetMode="External"/><Relationship Id="rId3237" Type="http://schemas.openxmlformats.org/officeDocument/2006/relationships/hyperlink" Target="https://sumodb.sumogames.de/Rikishi.aspx?r=12130" TargetMode="External"/><Relationship Id="rId3444" Type="http://schemas.openxmlformats.org/officeDocument/2006/relationships/hyperlink" Target="https://sumodb.sumogames.de/Rikishi.aspx?r=11868" TargetMode="External"/><Relationship Id="rId365" Type="http://schemas.openxmlformats.org/officeDocument/2006/relationships/hyperlink" Target="https://sumodb.sumogames.de/Rikishi.aspx?r=6646" TargetMode="External"/><Relationship Id="rId572" Type="http://schemas.openxmlformats.org/officeDocument/2006/relationships/hyperlink" Target="https://sumodb.sumogames.de/Rikishi.aspx?r=11868" TargetMode="External"/><Relationship Id="rId2046" Type="http://schemas.openxmlformats.org/officeDocument/2006/relationships/hyperlink" Target="https://sumodb.sumogames.de/Banzuke.aspx?b=202011" TargetMode="External"/><Relationship Id="rId2253" Type="http://schemas.openxmlformats.org/officeDocument/2006/relationships/hyperlink" Target="https://sumodb.sumogames.de/Rikishi.aspx?r=12273" TargetMode="External"/><Relationship Id="rId2460" Type="http://schemas.openxmlformats.org/officeDocument/2006/relationships/hyperlink" Target="https://sumodb.sumogames.de/Rikishi.aspx?r=11868" TargetMode="External"/><Relationship Id="rId3304" Type="http://schemas.openxmlformats.org/officeDocument/2006/relationships/hyperlink" Target="https://sumodb.sumogames.de/Rikishi.aspx?r=11868" TargetMode="External"/><Relationship Id="rId225" Type="http://schemas.openxmlformats.org/officeDocument/2006/relationships/hyperlink" Target="https://sumodb.sumogames.de/Rikishi.aspx?r=6475" TargetMode="External"/><Relationship Id="rId432" Type="http://schemas.openxmlformats.org/officeDocument/2006/relationships/hyperlink" Target="https://sumodb.sumogames.de/Rikishi.aspx?r=11868" TargetMode="External"/><Relationship Id="rId877" Type="http://schemas.openxmlformats.org/officeDocument/2006/relationships/hyperlink" Target="https://sumodb.sumogames.de/Rikishi.aspx?r=6753" TargetMode="External"/><Relationship Id="rId1062" Type="http://schemas.openxmlformats.org/officeDocument/2006/relationships/hyperlink" Target="https://sumodb.sumogames.de/Banzuke.aspx?b=201601" TargetMode="External"/><Relationship Id="rId2113" Type="http://schemas.openxmlformats.org/officeDocument/2006/relationships/hyperlink" Target="https://sumodb.sumogames.de/Rikishi.aspx?r=12162" TargetMode="External"/><Relationship Id="rId2320" Type="http://schemas.openxmlformats.org/officeDocument/2006/relationships/hyperlink" Target="https://sumodb.sumogames.de/Rikishi.aspx?r=11868" TargetMode="External"/><Relationship Id="rId2558" Type="http://schemas.openxmlformats.org/officeDocument/2006/relationships/hyperlink" Target="https://sumodb.sumogames.de/Banzuke.aspx?b=202105" TargetMode="External"/><Relationship Id="rId2765" Type="http://schemas.openxmlformats.org/officeDocument/2006/relationships/hyperlink" Target="https://sumodb.sumogames.de/Rikishi.aspx?r=12113" TargetMode="External"/><Relationship Id="rId2972" Type="http://schemas.openxmlformats.org/officeDocument/2006/relationships/hyperlink" Target="https://sumodb.sumogames.de/Rikishi.aspx?r=11868" TargetMode="External"/><Relationship Id="rId737" Type="http://schemas.openxmlformats.org/officeDocument/2006/relationships/hyperlink" Target="https://sumodb.sumogames.de/Rikishi.aspx?r=12077" TargetMode="External"/><Relationship Id="rId944" Type="http://schemas.openxmlformats.org/officeDocument/2006/relationships/hyperlink" Target="https://sumodb.sumogames.de/Rikishi.aspx?r=11868" TargetMode="External"/><Relationship Id="rId1367" Type="http://schemas.openxmlformats.org/officeDocument/2006/relationships/hyperlink" Target="https://sumodb.sumogames.de/Results.aspx?b=201601&amp;d=6" TargetMode="External"/><Relationship Id="rId1574" Type="http://schemas.openxmlformats.org/officeDocument/2006/relationships/hyperlink" Target="https://sumodb.sumogames.de/Banzuke.aspx?b=201809" TargetMode="External"/><Relationship Id="rId1781" Type="http://schemas.openxmlformats.org/officeDocument/2006/relationships/hyperlink" Target="https://sumodb.sumogames.de/Rikishi.aspx?r=11785" TargetMode="External"/><Relationship Id="rId2418" Type="http://schemas.openxmlformats.org/officeDocument/2006/relationships/hyperlink" Target="https://sumodb.sumogames.de/Banzuke.aspx?b=201205" TargetMode="External"/><Relationship Id="rId2625" Type="http://schemas.openxmlformats.org/officeDocument/2006/relationships/hyperlink" Target="https://sumodb.sumogames.de/Rikishi.aspx?r=11943" TargetMode="External"/><Relationship Id="rId2832" Type="http://schemas.openxmlformats.org/officeDocument/2006/relationships/hyperlink" Target="https://sumodb.sumogames.de/Rikishi.aspx?r=11868" TargetMode="External"/><Relationship Id="rId73" Type="http://schemas.openxmlformats.org/officeDocument/2006/relationships/hyperlink" Target="https://sumodb.sumogames.de/Rikishi_kim.aspx?r=11868" TargetMode="External"/><Relationship Id="rId804" Type="http://schemas.openxmlformats.org/officeDocument/2006/relationships/hyperlink" Target="https://sumodb.sumogames.de/Rikishi.aspx?r=11868" TargetMode="External"/><Relationship Id="rId1227" Type="http://schemas.openxmlformats.org/officeDocument/2006/relationships/hyperlink" Target="https://sumodb.sumogames.de/Results.aspx?b=201607&amp;d=13" TargetMode="External"/><Relationship Id="rId1434" Type="http://schemas.openxmlformats.org/officeDocument/2006/relationships/hyperlink" Target="https://sumodb.sumogames.de/Banzuke.aspx?b=201009" TargetMode="External"/><Relationship Id="rId1641" Type="http://schemas.openxmlformats.org/officeDocument/2006/relationships/hyperlink" Target="https://sumodb.sumogames.de/Rikishi.aspx?r=12292" TargetMode="External"/><Relationship Id="rId1879" Type="http://schemas.openxmlformats.org/officeDocument/2006/relationships/hyperlink" Target="https://sumodb.sumogames.de/Results.aspx?b=201409&amp;d=15" TargetMode="External"/><Relationship Id="rId3094" Type="http://schemas.openxmlformats.org/officeDocument/2006/relationships/hyperlink" Target="https://sumodb.sumogames.de/Banzuke.aspx?b=202011" TargetMode="External"/><Relationship Id="rId1501" Type="http://schemas.openxmlformats.org/officeDocument/2006/relationships/hyperlink" Target="https://sumodb.sumogames.de/Rikishi.aspx?r=12040" TargetMode="External"/><Relationship Id="rId1739" Type="http://schemas.openxmlformats.org/officeDocument/2006/relationships/hyperlink" Target="https://sumodb.sumogames.de/Results.aspx?b=201705&amp;d=4" TargetMode="External"/><Relationship Id="rId1946" Type="http://schemas.openxmlformats.org/officeDocument/2006/relationships/hyperlink" Target="https://sumodb.sumogames.de/Banzuke.aspx?b=201711" TargetMode="External"/><Relationship Id="rId3399" Type="http://schemas.openxmlformats.org/officeDocument/2006/relationships/hyperlink" Target="https://sumodb.sumogames.de/Results.aspx?b=201603&amp;d=9" TargetMode="External"/><Relationship Id="rId1806" Type="http://schemas.openxmlformats.org/officeDocument/2006/relationships/hyperlink" Target="https://sumodb.sumogames.de/Banzuke.aspx?b=202011" TargetMode="External"/><Relationship Id="rId3161" Type="http://schemas.openxmlformats.org/officeDocument/2006/relationships/hyperlink" Target="https://sumodb.sumogames.de/Rikishi.aspx?r=6467" TargetMode="External"/><Relationship Id="rId3259" Type="http://schemas.openxmlformats.org/officeDocument/2006/relationships/hyperlink" Target="https://sumodb.sumogames.de/Results.aspx?b=202105&amp;d=14" TargetMode="External"/><Relationship Id="rId3466" Type="http://schemas.openxmlformats.org/officeDocument/2006/relationships/hyperlink" Target="https://sumodb.sumogames.de/Banzuke.aspx?b=202203" TargetMode="External"/><Relationship Id="rId387" Type="http://schemas.openxmlformats.org/officeDocument/2006/relationships/hyperlink" Target="https://sumodb.sumogames.de/Results.aspx?b=202103&amp;d=9" TargetMode="External"/><Relationship Id="rId594" Type="http://schemas.openxmlformats.org/officeDocument/2006/relationships/hyperlink" Target="https://sumodb.sumogames.de/Banzuke.aspx?b=201403" TargetMode="External"/><Relationship Id="rId2068" Type="http://schemas.openxmlformats.org/officeDocument/2006/relationships/hyperlink" Target="https://sumodb.sumogames.de/Rikishi.aspx?r=11868" TargetMode="External"/><Relationship Id="rId2275" Type="http://schemas.openxmlformats.org/officeDocument/2006/relationships/hyperlink" Target="https://sumodb.sumogames.de/Results.aspx?b=201803&amp;d=5" TargetMode="External"/><Relationship Id="rId3021" Type="http://schemas.openxmlformats.org/officeDocument/2006/relationships/hyperlink" Target="https://sumodb.sumogames.de/Rikishi.aspx?r=12674" TargetMode="External"/><Relationship Id="rId3119" Type="http://schemas.openxmlformats.org/officeDocument/2006/relationships/hyperlink" Target="https://sumodb.sumogames.de/Results.aspx?b=202401&amp;d=10" TargetMode="External"/><Relationship Id="rId3326" Type="http://schemas.openxmlformats.org/officeDocument/2006/relationships/hyperlink" Target="https://sumodb.sumogames.de/Banzuke.aspx?b=202311" TargetMode="External"/><Relationship Id="rId247" Type="http://schemas.openxmlformats.org/officeDocument/2006/relationships/hyperlink" Target="https://sumodb.sumogames.de/Results.aspx?b=201901&amp;d=6" TargetMode="External"/><Relationship Id="rId899" Type="http://schemas.openxmlformats.org/officeDocument/2006/relationships/hyperlink" Target="https://sumodb.sumogames.de/Results.aspx?b=202103&amp;d=8" TargetMode="External"/><Relationship Id="rId1084" Type="http://schemas.openxmlformats.org/officeDocument/2006/relationships/hyperlink" Target="https://sumodb.sumogames.de/Rikishi.aspx?r=11868" TargetMode="External"/><Relationship Id="rId2482" Type="http://schemas.openxmlformats.org/officeDocument/2006/relationships/hyperlink" Target="https://sumodb.sumogames.de/Banzuke.aspx?b=201805" TargetMode="External"/><Relationship Id="rId2787" Type="http://schemas.openxmlformats.org/officeDocument/2006/relationships/hyperlink" Target="https://sumodb.sumogames.de/Results.aspx?b=201709&amp;d=3" TargetMode="External"/><Relationship Id="rId107" Type="http://schemas.openxmlformats.org/officeDocument/2006/relationships/hyperlink" Target="https://sumodb.sumogames.de/Results.aspx?b=202007&amp;d=14" TargetMode="External"/><Relationship Id="rId454" Type="http://schemas.openxmlformats.org/officeDocument/2006/relationships/hyperlink" Target="https://sumodb.sumogames.de/Banzuke.aspx?b=202201" TargetMode="External"/><Relationship Id="rId661" Type="http://schemas.openxmlformats.org/officeDocument/2006/relationships/hyperlink" Target="https://sumodb.sumogames.de/Rikishi.aspx?r=9067" TargetMode="External"/><Relationship Id="rId759" Type="http://schemas.openxmlformats.org/officeDocument/2006/relationships/hyperlink" Target="https://sumodb.sumogames.de/Results.aspx?b=201811&amp;d=7" TargetMode="External"/><Relationship Id="rId966" Type="http://schemas.openxmlformats.org/officeDocument/2006/relationships/hyperlink" Target="https://sumodb.sumogames.de/Banzuke.aspx?b=201805" TargetMode="External"/><Relationship Id="rId1291" Type="http://schemas.openxmlformats.org/officeDocument/2006/relationships/hyperlink" Target="https://sumodb.sumogames.de/Results.aspx?b=201811&amp;d=3" TargetMode="External"/><Relationship Id="rId1389" Type="http://schemas.openxmlformats.org/officeDocument/2006/relationships/hyperlink" Target="https://sumodb.sumogames.de/Rikishi.aspx?r=6554" TargetMode="External"/><Relationship Id="rId1596" Type="http://schemas.openxmlformats.org/officeDocument/2006/relationships/hyperlink" Target="https://sumodb.sumogames.de/Rikishi.aspx?r=11868" TargetMode="External"/><Relationship Id="rId2135" Type="http://schemas.openxmlformats.org/officeDocument/2006/relationships/hyperlink" Target="https://sumodb.sumogames.de/Results.aspx?b=201111&amp;d=10" TargetMode="External"/><Relationship Id="rId2342" Type="http://schemas.openxmlformats.org/officeDocument/2006/relationships/hyperlink" Target="https://sumodb.sumogames.de/Banzuke.aspx?b=201909" TargetMode="External"/><Relationship Id="rId2647" Type="http://schemas.openxmlformats.org/officeDocument/2006/relationships/hyperlink" Target="https://sumodb.sumogames.de/Results.aspx?b=201211&amp;d=13" TargetMode="External"/><Relationship Id="rId2994" Type="http://schemas.openxmlformats.org/officeDocument/2006/relationships/hyperlink" Target="https://sumodb.sumogames.de/Banzuke.aspx?b=202009" TargetMode="External"/><Relationship Id="rId314" Type="http://schemas.openxmlformats.org/officeDocument/2006/relationships/hyperlink" Target="https://sumodb.sumogames.de/Banzuke.aspx?b=201107" TargetMode="External"/><Relationship Id="rId521" Type="http://schemas.openxmlformats.org/officeDocument/2006/relationships/hyperlink" Target="https://sumodb.sumogames.de/Rikishi.aspx?r=11767" TargetMode="External"/><Relationship Id="rId619" Type="http://schemas.openxmlformats.org/officeDocument/2006/relationships/hyperlink" Target="https://sumodb.sumogames.de/Results.aspx?b=201407&amp;d=15" TargetMode="External"/><Relationship Id="rId1151" Type="http://schemas.openxmlformats.org/officeDocument/2006/relationships/hyperlink" Target="https://sumodb.sumogames.de/Results.aspx?b=202303&amp;d=13" TargetMode="External"/><Relationship Id="rId1249" Type="http://schemas.openxmlformats.org/officeDocument/2006/relationships/hyperlink" Target="https://sumodb.sumogames.de/Rikishi.aspx?r=1131" TargetMode="External"/><Relationship Id="rId2202" Type="http://schemas.openxmlformats.org/officeDocument/2006/relationships/hyperlink" Target="https://sumodb.sumogames.de/Banzuke.aspx?b=202201" TargetMode="External"/><Relationship Id="rId2854" Type="http://schemas.openxmlformats.org/officeDocument/2006/relationships/hyperlink" Target="https://sumodb.sumogames.de/Banzuke.aspx?b=202307" TargetMode="External"/><Relationship Id="rId95" Type="http://schemas.openxmlformats.org/officeDocument/2006/relationships/hyperlink" Target="https://sumodb.sumogames.de/Results.aspx?b=201901&amp;d=11" TargetMode="External"/><Relationship Id="rId826" Type="http://schemas.openxmlformats.org/officeDocument/2006/relationships/hyperlink" Target="https://sumodb.sumogames.de/Banzuke.aspx?b=201909" TargetMode="External"/><Relationship Id="rId1011" Type="http://schemas.openxmlformats.org/officeDocument/2006/relationships/hyperlink" Target="https://sumodb.sumogames.de/Results.aspx?b=201003&amp;d=4" TargetMode="External"/><Relationship Id="rId1109" Type="http://schemas.openxmlformats.org/officeDocument/2006/relationships/hyperlink" Target="https://sumodb.sumogames.de/Rikishi.aspx?r=7240" TargetMode="External"/><Relationship Id="rId1456" Type="http://schemas.openxmlformats.org/officeDocument/2006/relationships/hyperlink" Target="https://sumodb.sumogames.de/Rikishi.aspx?r=11868" TargetMode="External"/><Relationship Id="rId1663" Type="http://schemas.openxmlformats.org/officeDocument/2006/relationships/hyperlink" Target="https://sumodb.sumogames.de/Results.aspx?b=202107&amp;d=8" TargetMode="External"/><Relationship Id="rId1870" Type="http://schemas.openxmlformats.org/officeDocument/2006/relationships/hyperlink" Target="https://sumodb.sumogames.de/Banzuke.aspx?b=201403" TargetMode="External"/><Relationship Id="rId1968" Type="http://schemas.openxmlformats.org/officeDocument/2006/relationships/hyperlink" Target="https://sumodb.sumogames.de/Rikishi.aspx?r=11868" TargetMode="External"/><Relationship Id="rId2507" Type="http://schemas.openxmlformats.org/officeDocument/2006/relationships/hyperlink" Target="https://sumodb.sumogames.de/Results.aspx?b=201905&amp;d=2" TargetMode="External"/><Relationship Id="rId2714" Type="http://schemas.openxmlformats.org/officeDocument/2006/relationships/hyperlink" Target="https://sumodb.sumogames.de/Banzuke.aspx?b=202211" TargetMode="External"/><Relationship Id="rId2921" Type="http://schemas.openxmlformats.org/officeDocument/2006/relationships/hyperlink" Target="https://sumodb.sumogames.de/Rikishi.aspx?r=12239" TargetMode="External"/><Relationship Id="rId1316" Type="http://schemas.openxmlformats.org/officeDocument/2006/relationships/hyperlink" Target="https://sumodb.sumogames.de/Rikishi.aspx?r=11868" TargetMode="External"/><Relationship Id="rId1523" Type="http://schemas.openxmlformats.org/officeDocument/2006/relationships/hyperlink" Target="https://sumodb.sumogames.de/Results.aspx?b=201701&amp;d=9" TargetMode="External"/><Relationship Id="rId1730" Type="http://schemas.openxmlformats.org/officeDocument/2006/relationships/hyperlink" Target="https://sumodb.sumogames.de/Banzuke.aspx?b=201507" TargetMode="External"/><Relationship Id="rId3183" Type="http://schemas.openxmlformats.org/officeDocument/2006/relationships/hyperlink" Target="https://sumodb.sumogames.de/Results.aspx?b=201809&amp;d=11" TargetMode="External"/><Relationship Id="rId3390" Type="http://schemas.openxmlformats.org/officeDocument/2006/relationships/hyperlink" Target="https://sumodb.sumogames.de/Banzuke.aspx?b=201511" TargetMode="External"/><Relationship Id="rId22" Type="http://schemas.openxmlformats.org/officeDocument/2006/relationships/hyperlink" Target="https://sumodb.sumogames.de/Rikishi_kim.aspx?r=11868" TargetMode="External"/><Relationship Id="rId1828" Type="http://schemas.openxmlformats.org/officeDocument/2006/relationships/hyperlink" Target="https://sumodb.sumogames.de/Rikishi.aspx?r=11868" TargetMode="External"/><Relationship Id="rId3043" Type="http://schemas.openxmlformats.org/officeDocument/2006/relationships/hyperlink" Target="https://sumodb.sumogames.de/Results.aspx?b=201303&amp;d=11" TargetMode="External"/><Relationship Id="rId3250" Type="http://schemas.openxmlformats.org/officeDocument/2006/relationships/hyperlink" Target="https://sumodb.sumogames.de/Banzuke.aspx?b=202103" TargetMode="External"/><Relationship Id="rId171" Type="http://schemas.openxmlformats.org/officeDocument/2006/relationships/hyperlink" Target="https://sumodb.sumogames.de/Results.aspx?b=202001&amp;d=11" TargetMode="External"/><Relationship Id="rId2297" Type="http://schemas.openxmlformats.org/officeDocument/2006/relationships/hyperlink" Target="https://sumodb.sumogames.de/Rikishi.aspx?r=12077" TargetMode="External"/><Relationship Id="rId3348" Type="http://schemas.openxmlformats.org/officeDocument/2006/relationships/hyperlink" Target="https://sumodb.sumogames.de/Rikishi.aspx?r=11868" TargetMode="External"/><Relationship Id="rId269" Type="http://schemas.openxmlformats.org/officeDocument/2006/relationships/hyperlink" Target="https://sumodb.sumogames.de/Rikishi.aspx?r=12425" TargetMode="External"/><Relationship Id="rId476" Type="http://schemas.openxmlformats.org/officeDocument/2006/relationships/hyperlink" Target="https://sumodb.sumogames.de/Rikishi.aspx?r=11868" TargetMode="External"/><Relationship Id="rId683" Type="http://schemas.openxmlformats.org/officeDocument/2006/relationships/hyperlink" Target="https://sumodb.sumogames.de/Results.aspx?b=201611&amp;d=3" TargetMode="External"/><Relationship Id="rId890" Type="http://schemas.openxmlformats.org/officeDocument/2006/relationships/hyperlink" Target="https://sumodb.sumogames.de/Banzuke.aspx?b=202103" TargetMode="External"/><Relationship Id="rId2157" Type="http://schemas.openxmlformats.org/officeDocument/2006/relationships/hyperlink" Target="https://sumodb.sumogames.de/Rikishi.aspx?r=12226" TargetMode="External"/><Relationship Id="rId2364" Type="http://schemas.openxmlformats.org/officeDocument/2006/relationships/hyperlink" Target="https://sumodb.sumogames.de/Rikishi.aspx?r=11868" TargetMode="External"/><Relationship Id="rId2571" Type="http://schemas.openxmlformats.org/officeDocument/2006/relationships/hyperlink" Target="https://sumodb.sumogames.de/Results.aspx?b=202107&amp;d=15" TargetMode="External"/><Relationship Id="rId3110" Type="http://schemas.openxmlformats.org/officeDocument/2006/relationships/hyperlink" Target="https://sumodb.sumogames.de/Banzuke.aspx?b=202211" TargetMode="External"/><Relationship Id="rId3208" Type="http://schemas.openxmlformats.org/officeDocument/2006/relationships/hyperlink" Target="https://sumodb.sumogames.de/Rikishi.aspx?r=11868" TargetMode="External"/><Relationship Id="rId3415" Type="http://schemas.openxmlformats.org/officeDocument/2006/relationships/hyperlink" Target="https://sumodb.sumogames.de/Results.aspx?b=201701&amp;d=10" TargetMode="External"/><Relationship Id="rId129" Type="http://schemas.openxmlformats.org/officeDocument/2006/relationships/hyperlink" Target="https://sumodb.sumogames.de/Rikishi.aspx?r=6599" TargetMode="External"/><Relationship Id="rId336" Type="http://schemas.openxmlformats.org/officeDocument/2006/relationships/hyperlink" Target="https://sumodb.sumogames.de/Rikishi.aspx?r=11868" TargetMode="External"/><Relationship Id="rId543" Type="http://schemas.openxmlformats.org/officeDocument/2006/relationships/hyperlink" Target="https://sumodb.sumogames.de/Results.aspx?b=201107&amp;d=1" TargetMode="External"/><Relationship Id="rId988" Type="http://schemas.openxmlformats.org/officeDocument/2006/relationships/hyperlink" Target="https://sumodb.sumogames.de/Rikishi.aspx?r=11868" TargetMode="External"/><Relationship Id="rId1173" Type="http://schemas.openxmlformats.org/officeDocument/2006/relationships/hyperlink" Target="https://sumodb.sumogames.de/Rikishi.aspx?r=11918" TargetMode="External"/><Relationship Id="rId1380" Type="http://schemas.openxmlformats.org/officeDocument/2006/relationships/hyperlink" Target="https://sumodb.sumogames.de/Rikishi.aspx?r=11868" TargetMode="External"/><Relationship Id="rId2017" Type="http://schemas.openxmlformats.org/officeDocument/2006/relationships/hyperlink" Target="https://sumodb.sumogames.de/Rikishi.aspx?r=12024" TargetMode="External"/><Relationship Id="rId2224" Type="http://schemas.openxmlformats.org/officeDocument/2006/relationships/hyperlink" Target="https://sumodb.sumogames.de/Rikishi.aspx?r=11868" TargetMode="External"/><Relationship Id="rId2669" Type="http://schemas.openxmlformats.org/officeDocument/2006/relationships/hyperlink" Target="https://sumodb.sumogames.de/Rikishi.aspx?r=12425" TargetMode="External"/><Relationship Id="rId2876" Type="http://schemas.openxmlformats.org/officeDocument/2006/relationships/hyperlink" Target="https://sumodb.sumogames.de/Rikishi.aspx?r=11868" TargetMode="External"/><Relationship Id="rId403" Type="http://schemas.openxmlformats.org/officeDocument/2006/relationships/hyperlink" Target="https://sumodb.sumogames.de/Results.aspx?b=201303&amp;d=8" TargetMode="External"/><Relationship Id="rId750" Type="http://schemas.openxmlformats.org/officeDocument/2006/relationships/hyperlink" Target="https://sumodb.sumogames.de/Banzuke.aspx?b=201811" TargetMode="External"/><Relationship Id="rId848" Type="http://schemas.openxmlformats.org/officeDocument/2006/relationships/hyperlink" Target="https://sumodb.sumogames.de/Rikishi.aspx?r=11868" TargetMode="External"/><Relationship Id="rId1033" Type="http://schemas.openxmlformats.org/officeDocument/2006/relationships/hyperlink" Target="https://sumodb.sumogames.de/Rikishi.aspx?r=1209" TargetMode="External"/><Relationship Id="rId1478" Type="http://schemas.openxmlformats.org/officeDocument/2006/relationships/hyperlink" Target="https://sumodb.sumogames.de/Banzuke.aspx?b=201407" TargetMode="External"/><Relationship Id="rId1685" Type="http://schemas.openxmlformats.org/officeDocument/2006/relationships/hyperlink" Target="https://sumodb.sumogames.de/Rikishi.aspx?r=12024" TargetMode="External"/><Relationship Id="rId1892" Type="http://schemas.openxmlformats.org/officeDocument/2006/relationships/hyperlink" Target="https://sumodb.sumogames.de/Rikishi.aspx?r=11868" TargetMode="External"/><Relationship Id="rId2431" Type="http://schemas.openxmlformats.org/officeDocument/2006/relationships/hyperlink" Target="https://sumodb.sumogames.de/Results.aspx?b=201301&amp;d=11" TargetMode="External"/><Relationship Id="rId2529" Type="http://schemas.openxmlformats.org/officeDocument/2006/relationships/hyperlink" Target="https://sumodb.sumogames.de/Rikishi.aspx?r=6753" TargetMode="External"/><Relationship Id="rId2736" Type="http://schemas.openxmlformats.org/officeDocument/2006/relationships/hyperlink" Target="https://sumodb.sumogames.de/Rikishi.aspx?r=11868" TargetMode="External"/><Relationship Id="rId610" Type="http://schemas.openxmlformats.org/officeDocument/2006/relationships/hyperlink" Target="https://sumodb.sumogames.de/Banzuke.aspx?b=201407" TargetMode="External"/><Relationship Id="rId708" Type="http://schemas.openxmlformats.org/officeDocument/2006/relationships/hyperlink" Target="https://sumodb.sumogames.de/Rikishi.aspx?r=11868" TargetMode="External"/><Relationship Id="rId915" Type="http://schemas.openxmlformats.org/officeDocument/2006/relationships/hyperlink" Target="https://sumodb.sumogames.de/Results.aspx?b=202111&amp;d=11" TargetMode="External"/><Relationship Id="rId1240" Type="http://schemas.openxmlformats.org/officeDocument/2006/relationships/hyperlink" Target="https://sumodb.sumogames.de/Rikishi.aspx?r=11868" TargetMode="External"/><Relationship Id="rId1338" Type="http://schemas.openxmlformats.org/officeDocument/2006/relationships/hyperlink" Target="https://sumodb.sumogames.de/Banzuke.aspx?b=201303" TargetMode="External"/><Relationship Id="rId1545" Type="http://schemas.openxmlformats.org/officeDocument/2006/relationships/hyperlink" Target="https://sumodb.sumogames.de/Rikishi.aspx?r=12273" TargetMode="External"/><Relationship Id="rId2943" Type="http://schemas.openxmlformats.org/officeDocument/2006/relationships/hyperlink" Target="https://sumodb.sumogames.de/Results.aspx?b=202105&amp;d=4" TargetMode="External"/><Relationship Id="rId1100" Type="http://schemas.openxmlformats.org/officeDocument/2006/relationships/hyperlink" Target="https://sumodb.sumogames.de/Rikishi.aspx?r=11868" TargetMode="External"/><Relationship Id="rId1405" Type="http://schemas.openxmlformats.org/officeDocument/2006/relationships/hyperlink" Target="https://sumodb.sumogames.de/Rikishi.aspx?r=12320" TargetMode="External"/><Relationship Id="rId1752" Type="http://schemas.openxmlformats.org/officeDocument/2006/relationships/hyperlink" Target="https://sumodb.sumogames.de/Rikishi.aspx?r=11868" TargetMode="External"/><Relationship Id="rId2803" Type="http://schemas.openxmlformats.org/officeDocument/2006/relationships/hyperlink" Target="https://sumodb.sumogames.de/Results.aspx?b=201703&amp;d=2" TargetMode="External"/><Relationship Id="rId44" Type="http://schemas.openxmlformats.org/officeDocument/2006/relationships/hyperlink" Target="https://sumodb.sumogames.de/Rikishi_kim.aspx?r=11868" TargetMode="External"/><Relationship Id="rId1612" Type="http://schemas.openxmlformats.org/officeDocument/2006/relationships/hyperlink" Target="https://sumodb.sumogames.de/Rikishi.aspx?r=11868" TargetMode="External"/><Relationship Id="rId1917" Type="http://schemas.openxmlformats.org/officeDocument/2006/relationships/hyperlink" Target="https://sumodb.sumogames.de/Rikishi.aspx?r=11989" TargetMode="External"/><Relationship Id="rId3065" Type="http://schemas.openxmlformats.org/officeDocument/2006/relationships/hyperlink" Target="https://sumodb.sumogames.de/Rikishi.aspx?r=11972" TargetMode="External"/><Relationship Id="rId3272" Type="http://schemas.openxmlformats.org/officeDocument/2006/relationships/hyperlink" Target="https://sumodb.sumogames.de/Rikishi.aspx?r=11868" TargetMode="External"/><Relationship Id="rId193" Type="http://schemas.openxmlformats.org/officeDocument/2006/relationships/hyperlink" Target="https://sumodb.sumogames.de/Rikishi.aspx?r=11946" TargetMode="External"/><Relationship Id="rId498" Type="http://schemas.openxmlformats.org/officeDocument/2006/relationships/hyperlink" Target="https://sumodb.sumogames.de/Banzuke.aspx?b=202009" TargetMode="External"/><Relationship Id="rId2081" Type="http://schemas.openxmlformats.org/officeDocument/2006/relationships/hyperlink" Target="https://sumodb.sumogames.de/Rikishi.aspx?r=12024" TargetMode="External"/><Relationship Id="rId2179" Type="http://schemas.openxmlformats.org/officeDocument/2006/relationships/hyperlink" Target="https://sumodb.sumogames.de/Results.aspx?b=201711&amp;d=12" TargetMode="External"/><Relationship Id="rId3132" Type="http://schemas.openxmlformats.org/officeDocument/2006/relationships/hyperlink" Target="https://sumodb.sumogames.de/Rikishi.aspx?r=11868" TargetMode="External"/><Relationship Id="rId260" Type="http://schemas.openxmlformats.org/officeDocument/2006/relationships/hyperlink" Target="https://sumodb.sumogames.de/Rikishi.aspx?r=11868" TargetMode="External"/><Relationship Id="rId2386" Type="http://schemas.openxmlformats.org/officeDocument/2006/relationships/hyperlink" Target="https://sumodb.sumogames.de/Banzuke.aspx?b=202205" TargetMode="External"/><Relationship Id="rId2593" Type="http://schemas.openxmlformats.org/officeDocument/2006/relationships/hyperlink" Target="https://sumodb.sumogames.de/Rikishi.aspx?r=12575" TargetMode="External"/><Relationship Id="rId3437" Type="http://schemas.openxmlformats.org/officeDocument/2006/relationships/hyperlink" Target="https://sumodb.sumogames.de/Rikishi.aspx?r=6559" TargetMode="External"/><Relationship Id="rId120" Type="http://schemas.openxmlformats.org/officeDocument/2006/relationships/hyperlink" Target="https://sumodb.sumogames.de/Rikishi.aspx?r=11868" TargetMode="External"/><Relationship Id="rId358" Type="http://schemas.openxmlformats.org/officeDocument/2006/relationships/hyperlink" Target="https://sumodb.sumogames.de/Banzuke.aspx?b=201505" TargetMode="External"/><Relationship Id="rId565" Type="http://schemas.openxmlformats.org/officeDocument/2006/relationships/hyperlink" Target="https://sumodb.sumogames.de/Rikishi.aspx?r=9066" TargetMode="External"/><Relationship Id="rId772" Type="http://schemas.openxmlformats.org/officeDocument/2006/relationships/hyperlink" Target="https://sumodb.sumogames.de/Rikishi.aspx?r=11868" TargetMode="External"/><Relationship Id="rId1195" Type="http://schemas.openxmlformats.org/officeDocument/2006/relationships/hyperlink" Target="https://sumodb.sumogames.de/Results.aspx?b=201007&amp;d=9" TargetMode="External"/><Relationship Id="rId2039" Type="http://schemas.openxmlformats.org/officeDocument/2006/relationships/hyperlink" Target="https://sumodb.sumogames.de/Results.aspx?b=202011&amp;d=2" TargetMode="External"/><Relationship Id="rId2246" Type="http://schemas.openxmlformats.org/officeDocument/2006/relationships/hyperlink" Target="https://sumodb.sumogames.de/Banzuke.aspx?b=202009" TargetMode="External"/><Relationship Id="rId2453" Type="http://schemas.openxmlformats.org/officeDocument/2006/relationships/hyperlink" Target="https://sumodb.sumogames.de/Rikishi.aspx?r=11733" TargetMode="External"/><Relationship Id="rId2660" Type="http://schemas.openxmlformats.org/officeDocument/2006/relationships/hyperlink" Target="https://sumodb.sumogames.de/Rikishi.aspx?r=11868" TargetMode="External"/><Relationship Id="rId2898" Type="http://schemas.openxmlformats.org/officeDocument/2006/relationships/hyperlink" Target="https://sumodb.sumogames.de/Banzuke.aspx?b=201511" TargetMode="External"/><Relationship Id="rId218" Type="http://schemas.openxmlformats.org/officeDocument/2006/relationships/hyperlink" Target="https://sumodb.sumogames.de/Banzuke.aspx?b=201311" TargetMode="External"/><Relationship Id="rId425" Type="http://schemas.openxmlformats.org/officeDocument/2006/relationships/hyperlink" Target="https://sumodb.sumogames.de/Rikishi.aspx?r=12077" TargetMode="External"/><Relationship Id="rId632" Type="http://schemas.openxmlformats.org/officeDocument/2006/relationships/hyperlink" Target="https://sumodb.sumogames.de/Rikishi.aspx?r=11868" TargetMode="External"/><Relationship Id="rId1055" Type="http://schemas.openxmlformats.org/officeDocument/2006/relationships/hyperlink" Target="https://sumodb.sumogames.de/Results.aspx?b=201505&amp;d=12" TargetMode="External"/><Relationship Id="rId1262" Type="http://schemas.openxmlformats.org/officeDocument/2006/relationships/hyperlink" Target="https://sumodb.sumogames.de/Banzuke.aspx?b=201703" TargetMode="External"/><Relationship Id="rId2106" Type="http://schemas.openxmlformats.org/officeDocument/2006/relationships/hyperlink" Target="https://sumodb.sumogames.de/Banzuke.aspx?b=202211" TargetMode="External"/><Relationship Id="rId2313" Type="http://schemas.openxmlformats.org/officeDocument/2006/relationships/hyperlink" Target="https://sumodb.sumogames.de/Rikishi.aspx?r=12113" TargetMode="External"/><Relationship Id="rId2520" Type="http://schemas.openxmlformats.org/officeDocument/2006/relationships/hyperlink" Target="https://sumodb.sumogames.de/Rikishi.aspx?r=11868" TargetMode="External"/><Relationship Id="rId2758" Type="http://schemas.openxmlformats.org/officeDocument/2006/relationships/hyperlink" Target="https://sumodb.sumogames.de/Banzuke.aspx?b=202207" TargetMode="External"/><Relationship Id="rId2965" Type="http://schemas.openxmlformats.org/officeDocument/2006/relationships/hyperlink" Target="https://sumodb.sumogames.de/Rikishi.aspx?r=9089" TargetMode="External"/><Relationship Id="rId937" Type="http://schemas.openxmlformats.org/officeDocument/2006/relationships/hyperlink" Target="https://sumodb.sumogames.de/Rikishi.aspx?r=12733" TargetMode="External"/><Relationship Id="rId1122" Type="http://schemas.openxmlformats.org/officeDocument/2006/relationships/hyperlink" Target="https://sumodb.sumogames.de/Banzuke.aspx?b=202103" TargetMode="External"/><Relationship Id="rId1567" Type="http://schemas.openxmlformats.org/officeDocument/2006/relationships/hyperlink" Target="https://sumodb.sumogames.de/Results.aspx?b=201803&amp;d=13" TargetMode="External"/><Relationship Id="rId1774" Type="http://schemas.openxmlformats.org/officeDocument/2006/relationships/hyperlink" Target="https://sumodb.sumogames.de/Banzuke.aspx?b=201211" TargetMode="External"/><Relationship Id="rId1981" Type="http://schemas.openxmlformats.org/officeDocument/2006/relationships/hyperlink" Target="https://sumodb.sumogames.de/Rikishi.aspx?r=1227" TargetMode="External"/><Relationship Id="rId2618" Type="http://schemas.openxmlformats.org/officeDocument/2006/relationships/hyperlink" Target="https://sumodb.sumogames.de/Banzuke.aspx?b=202301" TargetMode="External"/><Relationship Id="rId2825" Type="http://schemas.openxmlformats.org/officeDocument/2006/relationships/hyperlink" Target="https://sumodb.sumogames.de/Rikishi.aspx?r=12362" TargetMode="External"/><Relationship Id="rId66" Type="http://schemas.openxmlformats.org/officeDocument/2006/relationships/hyperlink" Target="https://sumodb.sumogames.de/Rikishi_kim.aspx?r=11868" TargetMode="External"/><Relationship Id="rId1427" Type="http://schemas.openxmlformats.org/officeDocument/2006/relationships/hyperlink" Target="https://sumodb.sumogames.de/Results.aspx?b=201009&amp;d=9" TargetMode="External"/><Relationship Id="rId1634" Type="http://schemas.openxmlformats.org/officeDocument/2006/relationships/hyperlink" Target="https://sumodb.sumogames.de/Banzuke.aspx?b=202007" TargetMode="External"/><Relationship Id="rId1841" Type="http://schemas.openxmlformats.org/officeDocument/2006/relationships/hyperlink" Target="https://sumodb.sumogames.de/Rikishi.aspx?r=11755" TargetMode="External"/><Relationship Id="rId3087" Type="http://schemas.openxmlformats.org/officeDocument/2006/relationships/hyperlink" Target="https://sumodb.sumogames.de/Results.aspx?b=202003&amp;d=3" TargetMode="External"/><Relationship Id="rId3294" Type="http://schemas.openxmlformats.org/officeDocument/2006/relationships/hyperlink" Target="https://sumodb.sumogames.de/Banzuke.aspx?b=202205" TargetMode="External"/><Relationship Id="rId1939" Type="http://schemas.openxmlformats.org/officeDocument/2006/relationships/hyperlink" Target="https://sumodb.sumogames.de/Results.aspx?b=201711&amp;d=4" TargetMode="External"/><Relationship Id="rId1701" Type="http://schemas.openxmlformats.org/officeDocument/2006/relationships/hyperlink" Target="https://sumodb.sumogames.de/Rikishi.aspx?r=12484" TargetMode="External"/><Relationship Id="rId3154" Type="http://schemas.openxmlformats.org/officeDocument/2006/relationships/hyperlink" Target="https://sumodb.sumogames.de/Banzuke.aspx?b=201711" TargetMode="External"/><Relationship Id="rId3361" Type="http://schemas.openxmlformats.org/officeDocument/2006/relationships/hyperlink" Target="https://sumodb.sumogames.de/Rikishi.aspx?r=1046" TargetMode="External"/><Relationship Id="rId3459" Type="http://schemas.openxmlformats.org/officeDocument/2006/relationships/hyperlink" Target="https://sumodb.sumogames.de/Results.aspx?b=201909&amp;d=7" TargetMode="External"/><Relationship Id="rId282" Type="http://schemas.openxmlformats.org/officeDocument/2006/relationships/hyperlink" Target="https://sumodb.sumogames.de/Banzuke.aspx?b=202001" TargetMode="External"/><Relationship Id="rId587" Type="http://schemas.openxmlformats.org/officeDocument/2006/relationships/hyperlink" Target="https://sumodb.sumogames.de/Results.aspx?b=201311&amp;d=11" TargetMode="External"/><Relationship Id="rId2170" Type="http://schemas.openxmlformats.org/officeDocument/2006/relationships/hyperlink" Target="https://sumodb.sumogames.de/Banzuke.aspx?b=201707" TargetMode="External"/><Relationship Id="rId2268" Type="http://schemas.openxmlformats.org/officeDocument/2006/relationships/hyperlink" Target="https://sumodb.sumogames.de/Rikishi.aspx?r=11868" TargetMode="External"/><Relationship Id="rId3014" Type="http://schemas.openxmlformats.org/officeDocument/2006/relationships/hyperlink" Target="https://sumodb.sumogames.de/Banzuke.aspx?b=202303" TargetMode="External"/><Relationship Id="rId3221" Type="http://schemas.openxmlformats.org/officeDocument/2006/relationships/hyperlink" Target="https://sumodb.sumogames.de/Rikishi.aspx?r=12292" TargetMode="External"/><Relationship Id="rId3319" Type="http://schemas.openxmlformats.org/officeDocument/2006/relationships/hyperlink" Target="https://sumodb.sumogames.de/Results.aspx?b=202301&amp;d=6" TargetMode="External"/><Relationship Id="rId8" Type="http://schemas.openxmlformats.org/officeDocument/2006/relationships/hyperlink" Target="https://sumodb.sumogames.de/Rikishi_kim.aspx?r=11868" TargetMode="External"/><Relationship Id="rId142" Type="http://schemas.openxmlformats.org/officeDocument/2006/relationships/hyperlink" Target="https://sumodb.sumogames.de/Banzuke.aspx?b=202203" TargetMode="External"/><Relationship Id="rId447" Type="http://schemas.openxmlformats.org/officeDocument/2006/relationships/hyperlink" Target="https://sumodb.sumogames.de/Results.aspx?b=201801&amp;d=1" TargetMode="External"/><Relationship Id="rId794" Type="http://schemas.openxmlformats.org/officeDocument/2006/relationships/hyperlink" Target="https://sumodb.sumogames.de/Banzuke.aspx?b=201907" TargetMode="External"/><Relationship Id="rId1077" Type="http://schemas.openxmlformats.org/officeDocument/2006/relationships/hyperlink" Target="https://sumodb.sumogames.de/Rikishi.aspx?r=9077" TargetMode="External"/><Relationship Id="rId2030" Type="http://schemas.openxmlformats.org/officeDocument/2006/relationships/hyperlink" Target="https://sumodb.sumogames.de/Banzuke.aspx?b=202007" TargetMode="External"/><Relationship Id="rId2128" Type="http://schemas.openxmlformats.org/officeDocument/2006/relationships/hyperlink" Target="https://sumodb.sumogames.de/Rikishi.aspx?r=11868" TargetMode="External"/><Relationship Id="rId2475" Type="http://schemas.openxmlformats.org/officeDocument/2006/relationships/hyperlink" Target="https://sumodb.sumogames.de/Results.aspx?b=201507&amp;d=2" TargetMode="External"/><Relationship Id="rId2682" Type="http://schemas.openxmlformats.org/officeDocument/2006/relationships/hyperlink" Target="https://sumodb.sumogames.de/Banzuke.aspx?b=202003" TargetMode="External"/><Relationship Id="rId2987" Type="http://schemas.openxmlformats.org/officeDocument/2006/relationships/hyperlink" Target="https://sumodb.sumogames.de/Results.aspx?b=201805&amp;d=14" TargetMode="External"/><Relationship Id="rId654" Type="http://schemas.openxmlformats.org/officeDocument/2006/relationships/hyperlink" Target="https://sumodb.sumogames.de/Banzuke.aspx?b=201509" TargetMode="External"/><Relationship Id="rId861" Type="http://schemas.openxmlformats.org/officeDocument/2006/relationships/hyperlink" Target="https://sumodb.sumogames.de/Rikishi.aspx?r=7240" TargetMode="External"/><Relationship Id="rId959" Type="http://schemas.openxmlformats.org/officeDocument/2006/relationships/hyperlink" Target="https://sumodb.sumogames.de/Results.aspx?b=201611&amp;d=1" TargetMode="External"/><Relationship Id="rId1284" Type="http://schemas.openxmlformats.org/officeDocument/2006/relationships/hyperlink" Target="https://sumodb.sumogames.de/Rikishi.aspx?r=11868" TargetMode="External"/><Relationship Id="rId1491" Type="http://schemas.openxmlformats.org/officeDocument/2006/relationships/hyperlink" Target="https://sumodb.sumogames.de/Results.aspx?b=201501&amp;d=10" TargetMode="External"/><Relationship Id="rId1589" Type="http://schemas.openxmlformats.org/officeDocument/2006/relationships/hyperlink" Target="https://sumodb.sumogames.de/Rikishi.aspx?r=12144" TargetMode="External"/><Relationship Id="rId2335" Type="http://schemas.openxmlformats.org/officeDocument/2006/relationships/hyperlink" Target="https://sumodb.sumogames.de/Results.aspx?b=201801&amp;d=5" TargetMode="External"/><Relationship Id="rId2542" Type="http://schemas.openxmlformats.org/officeDocument/2006/relationships/hyperlink" Target="https://sumodb.sumogames.de/Banzuke.aspx?b=202009" TargetMode="External"/><Relationship Id="rId307" Type="http://schemas.openxmlformats.org/officeDocument/2006/relationships/hyperlink" Target="https://sumodb.sumogames.de/Results.aspx?b=201805&amp;d=6" TargetMode="External"/><Relationship Id="rId514" Type="http://schemas.openxmlformats.org/officeDocument/2006/relationships/hyperlink" Target="https://sumodb.sumogames.de/Banzuke.aspx?b=202301" TargetMode="External"/><Relationship Id="rId721" Type="http://schemas.openxmlformats.org/officeDocument/2006/relationships/hyperlink" Target="https://sumodb.sumogames.de/Rikishi.aspx?r=12077" TargetMode="External"/><Relationship Id="rId1144" Type="http://schemas.openxmlformats.org/officeDocument/2006/relationships/hyperlink" Target="https://sumodb.sumogames.de/Rikishi.aspx?r=11868" TargetMode="External"/><Relationship Id="rId1351" Type="http://schemas.openxmlformats.org/officeDocument/2006/relationships/hyperlink" Target="https://sumodb.sumogames.de/Results.aspx?b=202101&amp;d=14" TargetMode="External"/><Relationship Id="rId1449" Type="http://schemas.openxmlformats.org/officeDocument/2006/relationships/hyperlink" Target="https://sumodb.sumogames.de/Rikishi.aspx?r=1103" TargetMode="External"/><Relationship Id="rId1796" Type="http://schemas.openxmlformats.org/officeDocument/2006/relationships/hyperlink" Target="https://sumodb.sumogames.de/Rikishi.aspx?r=11868" TargetMode="External"/><Relationship Id="rId2402" Type="http://schemas.openxmlformats.org/officeDocument/2006/relationships/hyperlink" Target="https://sumodb.sumogames.de/Banzuke.aspx?b=202311" TargetMode="External"/><Relationship Id="rId2847" Type="http://schemas.openxmlformats.org/officeDocument/2006/relationships/hyperlink" Target="https://sumodb.sumogames.de/Results.aspx?b=202209&amp;d=11" TargetMode="External"/><Relationship Id="rId88" Type="http://schemas.openxmlformats.org/officeDocument/2006/relationships/hyperlink" Target="https://sumodb.sumogames.de/Rikishi.aspx?r=11868" TargetMode="External"/><Relationship Id="rId819" Type="http://schemas.openxmlformats.org/officeDocument/2006/relationships/hyperlink" Target="https://sumodb.sumogames.de/Results.aspx?b=201907&amp;d=15" TargetMode="External"/><Relationship Id="rId1004" Type="http://schemas.openxmlformats.org/officeDocument/2006/relationships/hyperlink" Target="https://sumodb.sumogames.de/Rikishi.aspx?r=11868" TargetMode="External"/><Relationship Id="rId1211" Type="http://schemas.openxmlformats.org/officeDocument/2006/relationships/hyperlink" Target="https://sumodb.sumogames.de/Results.aspx?b=201209&amp;d=8" TargetMode="External"/><Relationship Id="rId1656" Type="http://schemas.openxmlformats.org/officeDocument/2006/relationships/hyperlink" Target="https://sumodb.sumogames.de/Rikishi.aspx?r=11868" TargetMode="External"/><Relationship Id="rId1863" Type="http://schemas.openxmlformats.org/officeDocument/2006/relationships/hyperlink" Target="https://sumodb.sumogames.de/Results.aspx?b=201401&amp;d=8" TargetMode="External"/><Relationship Id="rId2707" Type="http://schemas.openxmlformats.org/officeDocument/2006/relationships/hyperlink" Target="https://sumodb.sumogames.de/Results.aspx?b=202207&amp;d=4" TargetMode="External"/><Relationship Id="rId2914" Type="http://schemas.openxmlformats.org/officeDocument/2006/relationships/hyperlink" Target="https://sumodb.sumogames.de/Banzuke.aspx?b=201811" TargetMode="External"/><Relationship Id="rId1309" Type="http://schemas.openxmlformats.org/officeDocument/2006/relationships/hyperlink" Target="https://sumodb.sumogames.de/Rikishi.aspx?r=11845" TargetMode="External"/><Relationship Id="rId1516" Type="http://schemas.openxmlformats.org/officeDocument/2006/relationships/hyperlink" Target="https://sumodb.sumogames.de/Rikishi.aspx?r=11868" TargetMode="External"/><Relationship Id="rId1723" Type="http://schemas.openxmlformats.org/officeDocument/2006/relationships/hyperlink" Target="https://sumodb.sumogames.de/Results.aspx?b=201501&amp;d=14" TargetMode="External"/><Relationship Id="rId1930" Type="http://schemas.openxmlformats.org/officeDocument/2006/relationships/hyperlink" Target="https://sumodb.sumogames.de/Banzuke.aspx?b=201709" TargetMode="External"/><Relationship Id="rId3176" Type="http://schemas.openxmlformats.org/officeDocument/2006/relationships/hyperlink" Target="https://sumodb.sumogames.de/Rikishi.aspx?r=11868" TargetMode="External"/><Relationship Id="rId3383" Type="http://schemas.openxmlformats.org/officeDocument/2006/relationships/hyperlink" Target="https://sumodb.sumogames.de/Results.aspx?b=201501&amp;d=1" TargetMode="External"/><Relationship Id="rId15" Type="http://schemas.openxmlformats.org/officeDocument/2006/relationships/hyperlink" Target="https://sumodb.sumogames.de/Rikishi_kim.aspx?r=11868" TargetMode="External"/><Relationship Id="rId2192" Type="http://schemas.openxmlformats.org/officeDocument/2006/relationships/hyperlink" Target="https://sumodb.sumogames.de/Rikishi.aspx?r=11868" TargetMode="External"/><Relationship Id="rId3036" Type="http://schemas.openxmlformats.org/officeDocument/2006/relationships/hyperlink" Target="https://sumodb.sumogames.de/Rikishi.aspx?r=11868" TargetMode="External"/><Relationship Id="rId3243" Type="http://schemas.openxmlformats.org/officeDocument/2006/relationships/hyperlink" Target="https://sumodb.sumogames.de/Results.aspx?b=202011&amp;d=13" TargetMode="External"/><Relationship Id="rId164" Type="http://schemas.openxmlformats.org/officeDocument/2006/relationships/hyperlink" Target="https://sumodb.sumogames.de/Rikishi.aspx?r=11868" TargetMode="External"/><Relationship Id="rId371" Type="http://schemas.openxmlformats.org/officeDocument/2006/relationships/hyperlink" Target="https://sumodb.sumogames.de/Results.aspx?b=201601&amp;d=16" TargetMode="External"/><Relationship Id="rId2052" Type="http://schemas.openxmlformats.org/officeDocument/2006/relationships/hyperlink" Target="https://sumodb.sumogames.de/Rikishi.aspx?r=11868" TargetMode="External"/><Relationship Id="rId2497" Type="http://schemas.openxmlformats.org/officeDocument/2006/relationships/hyperlink" Target="https://sumodb.sumogames.de/Rikishi.aspx?r=11840" TargetMode="External"/><Relationship Id="rId3450" Type="http://schemas.openxmlformats.org/officeDocument/2006/relationships/hyperlink" Target="https://sumodb.sumogames.de/Banzuke.aspx?b=201811" TargetMode="External"/><Relationship Id="rId469" Type="http://schemas.openxmlformats.org/officeDocument/2006/relationships/hyperlink" Target="https://sumodb.sumogames.de/Rikishi.aspx?r=6636" TargetMode="External"/><Relationship Id="rId676" Type="http://schemas.openxmlformats.org/officeDocument/2006/relationships/hyperlink" Target="https://sumodb.sumogames.de/Rikishi.aspx?r=11868" TargetMode="External"/><Relationship Id="rId883" Type="http://schemas.openxmlformats.org/officeDocument/2006/relationships/hyperlink" Target="https://sumodb.sumogames.de/Results.aspx?b=202101&amp;d=4" TargetMode="External"/><Relationship Id="rId1099" Type="http://schemas.openxmlformats.org/officeDocument/2006/relationships/hyperlink" Target="https://sumodb.sumogames.de/Results.aspx?b=201807&amp;d=15" TargetMode="External"/><Relationship Id="rId2357" Type="http://schemas.openxmlformats.org/officeDocument/2006/relationships/hyperlink" Target="https://sumodb.sumogames.de/Rikishi.aspx?r=2879" TargetMode="External"/><Relationship Id="rId2564" Type="http://schemas.openxmlformats.org/officeDocument/2006/relationships/hyperlink" Target="https://sumodb.sumogames.de/Rikishi.aspx?r=11868" TargetMode="External"/><Relationship Id="rId3103" Type="http://schemas.openxmlformats.org/officeDocument/2006/relationships/hyperlink" Target="https://sumodb.sumogames.de/Results.aspx?b=202109&amp;d=3" TargetMode="External"/><Relationship Id="rId3310" Type="http://schemas.openxmlformats.org/officeDocument/2006/relationships/hyperlink" Target="https://sumodb.sumogames.de/Banzuke.aspx?b=202211" TargetMode="External"/><Relationship Id="rId3408" Type="http://schemas.openxmlformats.org/officeDocument/2006/relationships/hyperlink" Target="https://sumodb.sumogames.de/Rikishi.aspx?r=11868" TargetMode="External"/><Relationship Id="rId231" Type="http://schemas.openxmlformats.org/officeDocument/2006/relationships/hyperlink" Target="https://sumodb.sumogames.de/Results.aspx?b=201601&amp;d=13" TargetMode="External"/><Relationship Id="rId329" Type="http://schemas.openxmlformats.org/officeDocument/2006/relationships/hyperlink" Target="https://sumodb.sumogames.de/Rikishi.aspx?r=2928" TargetMode="External"/><Relationship Id="rId536" Type="http://schemas.openxmlformats.org/officeDocument/2006/relationships/hyperlink" Target="https://sumodb.sumogames.de/Rikishi.aspx?r=11868" TargetMode="External"/><Relationship Id="rId1166" Type="http://schemas.openxmlformats.org/officeDocument/2006/relationships/hyperlink" Target="https://sumodb.sumogames.de/Banzuke.aspx?b=201107" TargetMode="External"/><Relationship Id="rId1373" Type="http://schemas.openxmlformats.org/officeDocument/2006/relationships/hyperlink" Target="https://sumodb.sumogames.de/Rikishi.aspx?r=7127" TargetMode="External"/><Relationship Id="rId2217" Type="http://schemas.openxmlformats.org/officeDocument/2006/relationships/hyperlink" Target="https://sumodb.sumogames.de/Rikishi.aspx?r=12210" TargetMode="External"/><Relationship Id="rId2771" Type="http://schemas.openxmlformats.org/officeDocument/2006/relationships/hyperlink" Target="https://sumodb.sumogames.de/Results.aspx?b=201703&amp;d=13" TargetMode="External"/><Relationship Id="rId2869" Type="http://schemas.openxmlformats.org/officeDocument/2006/relationships/hyperlink" Target="https://sumodb.sumogames.de/Rikishi.aspx?r=12771" TargetMode="External"/><Relationship Id="rId743" Type="http://schemas.openxmlformats.org/officeDocument/2006/relationships/hyperlink" Target="https://sumodb.sumogames.de/Results.aspx?b=201811&amp;d=1" TargetMode="External"/><Relationship Id="rId950" Type="http://schemas.openxmlformats.org/officeDocument/2006/relationships/hyperlink" Target="https://sumodb.sumogames.de/Banzuke.aspx?b=201009" TargetMode="External"/><Relationship Id="rId1026" Type="http://schemas.openxmlformats.org/officeDocument/2006/relationships/hyperlink" Target="https://sumodb.sumogames.de/Banzuke.aspx?b=201111" TargetMode="External"/><Relationship Id="rId1580" Type="http://schemas.openxmlformats.org/officeDocument/2006/relationships/hyperlink" Target="https://sumodb.sumogames.de/Rikishi.aspx?r=11868" TargetMode="External"/><Relationship Id="rId1678" Type="http://schemas.openxmlformats.org/officeDocument/2006/relationships/hyperlink" Target="https://sumodb.sumogames.de/Banzuke.aspx?b=202205" TargetMode="External"/><Relationship Id="rId1885" Type="http://schemas.openxmlformats.org/officeDocument/2006/relationships/hyperlink" Target="https://sumodb.sumogames.de/Rikishi.aspx?r=6458" TargetMode="External"/><Relationship Id="rId2424" Type="http://schemas.openxmlformats.org/officeDocument/2006/relationships/hyperlink" Target="https://sumodb.sumogames.de/Rikishi.aspx?r=11868" TargetMode="External"/><Relationship Id="rId2631" Type="http://schemas.openxmlformats.org/officeDocument/2006/relationships/hyperlink" Target="https://sumodb.sumogames.de/Results.aspx?b=202309&amp;d=4" TargetMode="External"/><Relationship Id="rId2729" Type="http://schemas.openxmlformats.org/officeDocument/2006/relationships/hyperlink" Target="https://sumodb.sumogames.de/Rikishi.aspx?r=12416" TargetMode="External"/><Relationship Id="rId2936" Type="http://schemas.openxmlformats.org/officeDocument/2006/relationships/hyperlink" Target="https://sumodb.sumogames.de/Rikishi.aspx?r=11868" TargetMode="External"/><Relationship Id="rId603" Type="http://schemas.openxmlformats.org/officeDocument/2006/relationships/hyperlink" Target="https://sumodb.sumogames.de/Results.aspx?b=201405&amp;d=3" TargetMode="External"/><Relationship Id="rId810" Type="http://schemas.openxmlformats.org/officeDocument/2006/relationships/hyperlink" Target="https://sumodb.sumogames.de/Banzuke.aspx?b=201907" TargetMode="External"/><Relationship Id="rId908" Type="http://schemas.openxmlformats.org/officeDocument/2006/relationships/hyperlink" Target="https://sumodb.sumogames.de/Rikishi.aspx?r=11868" TargetMode="External"/><Relationship Id="rId1233" Type="http://schemas.openxmlformats.org/officeDocument/2006/relationships/hyperlink" Target="https://sumodb.sumogames.de/Rikishi.aspx?r=8899" TargetMode="External"/><Relationship Id="rId1440" Type="http://schemas.openxmlformats.org/officeDocument/2006/relationships/hyperlink" Target="https://sumodb.sumogames.de/Rikishi.aspx?r=11868" TargetMode="External"/><Relationship Id="rId1538" Type="http://schemas.openxmlformats.org/officeDocument/2006/relationships/hyperlink" Target="https://sumodb.sumogames.de/Banzuke.aspx?b=201705" TargetMode="External"/><Relationship Id="rId1300" Type="http://schemas.openxmlformats.org/officeDocument/2006/relationships/hyperlink" Target="https://sumodb.sumogames.de/Rikishi.aspx?r=11868" TargetMode="External"/><Relationship Id="rId1745" Type="http://schemas.openxmlformats.org/officeDocument/2006/relationships/hyperlink" Target="https://sumodb.sumogames.de/Rikishi.aspx?r=11987" TargetMode="External"/><Relationship Id="rId1952" Type="http://schemas.openxmlformats.org/officeDocument/2006/relationships/hyperlink" Target="https://sumodb.sumogames.de/Rikishi.aspx?r=11868" TargetMode="External"/><Relationship Id="rId3198" Type="http://schemas.openxmlformats.org/officeDocument/2006/relationships/hyperlink" Target="https://sumodb.sumogames.de/Banzuke.aspx?b=201905" TargetMode="External"/><Relationship Id="rId37" Type="http://schemas.openxmlformats.org/officeDocument/2006/relationships/hyperlink" Target="https://sumodb.sumogames.de/Rikishi_kim.aspx?r=11868" TargetMode="External"/><Relationship Id="rId1605" Type="http://schemas.openxmlformats.org/officeDocument/2006/relationships/hyperlink" Target="https://sumodb.sumogames.de/Rikishi.aspx?r=12425" TargetMode="External"/><Relationship Id="rId1812" Type="http://schemas.openxmlformats.org/officeDocument/2006/relationships/hyperlink" Target="https://sumodb.sumogames.de/Rikishi.aspx?r=11868" TargetMode="External"/><Relationship Id="rId3058" Type="http://schemas.openxmlformats.org/officeDocument/2006/relationships/hyperlink" Target="https://sumodb.sumogames.de/Banzuke.aspx?b=201607" TargetMode="External"/><Relationship Id="rId3265" Type="http://schemas.openxmlformats.org/officeDocument/2006/relationships/hyperlink" Target="https://sumodb.sumogames.de/Rikishi.aspx?r=12026" TargetMode="External"/><Relationship Id="rId3472" Type="http://schemas.openxmlformats.org/officeDocument/2006/relationships/hyperlink" Target="https://sumodb.sumogames.de/Rikishi.aspx?r=11868" TargetMode="External"/><Relationship Id="rId186" Type="http://schemas.openxmlformats.org/officeDocument/2006/relationships/hyperlink" Target="https://sumodb.sumogames.de/Banzuke.aspx?b=202201" TargetMode="External"/><Relationship Id="rId393" Type="http://schemas.openxmlformats.org/officeDocument/2006/relationships/hyperlink" Target="https://sumodb.sumogames.de/Rikishi.aspx?r=12239" TargetMode="External"/><Relationship Id="rId2074" Type="http://schemas.openxmlformats.org/officeDocument/2006/relationships/hyperlink" Target="https://sumodb.sumogames.de/Banzuke.aspx?b=202111" TargetMode="External"/><Relationship Id="rId2281" Type="http://schemas.openxmlformats.org/officeDocument/2006/relationships/hyperlink" Target="https://sumodb.sumogames.de/Rikishi.aspx?r=11971" TargetMode="External"/><Relationship Id="rId3125" Type="http://schemas.openxmlformats.org/officeDocument/2006/relationships/hyperlink" Target="https://sumodb.sumogames.de/Rikishi.aspx?r=5967" TargetMode="External"/><Relationship Id="rId3332" Type="http://schemas.openxmlformats.org/officeDocument/2006/relationships/hyperlink" Target="https://sumodb.sumogames.de/Rikishi.aspx?r=11868" TargetMode="External"/><Relationship Id="rId253" Type="http://schemas.openxmlformats.org/officeDocument/2006/relationships/hyperlink" Target="https://sumodb.sumogames.de/Rikishi.aspx?r=6491" TargetMode="External"/><Relationship Id="rId460" Type="http://schemas.openxmlformats.org/officeDocument/2006/relationships/hyperlink" Target="https://sumodb.sumogames.de/Rikishi.aspx?r=11868" TargetMode="External"/><Relationship Id="rId698" Type="http://schemas.openxmlformats.org/officeDocument/2006/relationships/hyperlink" Target="https://sumodb.sumogames.de/Banzuke.aspx?b=201703" TargetMode="External"/><Relationship Id="rId1090" Type="http://schemas.openxmlformats.org/officeDocument/2006/relationships/hyperlink" Target="https://sumodb.sumogames.de/Banzuke.aspx?b=201709" TargetMode="External"/><Relationship Id="rId2141" Type="http://schemas.openxmlformats.org/officeDocument/2006/relationships/hyperlink" Target="https://sumodb.sumogames.de/Rikishi.aspx?r=1231" TargetMode="External"/><Relationship Id="rId2379" Type="http://schemas.openxmlformats.org/officeDocument/2006/relationships/hyperlink" Target="https://sumodb.sumogames.de/Results.aspx?b=202201&amp;d=7" TargetMode="External"/><Relationship Id="rId2586" Type="http://schemas.openxmlformats.org/officeDocument/2006/relationships/hyperlink" Target="https://sumodb.sumogames.de/Banzuke.aspx?b=202205" TargetMode="External"/><Relationship Id="rId2793" Type="http://schemas.openxmlformats.org/officeDocument/2006/relationships/hyperlink" Target="https://sumodb.sumogames.de/Rikishi.aspx?r=6437" TargetMode="External"/><Relationship Id="rId113" Type="http://schemas.openxmlformats.org/officeDocument/2006/relationships/hyperlink" Target="https://sumodb.sumogames.de/Rikishi.aspx?r=6594" TargetMode="External"/><Relationship Id="rId320" Type="http://schemas.openxmlformats.org/officeDocument/2006/relationships/hyperlink" Target="https://sumodb.sumogames.de/Rikishi.aspx?r=11868" TargetMode="External"/><Relationship Id="rId558" Type="http://schemas.openxmlformats.org/officeDocument/2006/relationships/hyperlink" Target="https://sumodb.sumogames.de/Banzuke.aspx?b=201205" TargetMode="External"/><Relationship Id="rId765" Type="http://schemas.openxmlformats.org/officeDocument/2006/relationships/hyperlink" Target="https://sumodb.sumogames.de/Rikishi.aspx?r=12077" TargetMode="External"/><Relationship Id="rId972" Type="http://schemas.openxmlformats.org/officeDocument/2006/relationships/hyperlink" Target="https://sumodb.sumogames.de/Rikishi.aspx?r=11868" TargetMode="External"/><Relationship Id="rId1188" Type="http://schemas.openxmlformats.org/officeDocument/2006/relationships/hyperlink" Target="https://sumodb.sumogames.de/Rikishi.aspx?r=11868" TargetMode="External"/><Relationship Id="rId1395" Type="http://schemas.openxmlformats.org/officeDocument/2006/relationships/hyperlink" Target="https://sumodb.sumogames.de/Results.aspx?b=201703&amp;d=7" TargetMode="External"/><Relationship Id="rId2001" Type="http://schemas.openxmlformats.org/officeDocument/2006/relationships/hyperlink" Target="https://sumodb.sumogames.de/Rikishi.aspx?r=12043" TargetMode="External"/><Relationship Id="rId2239" Type="http://schemas.openxmlformats.org/officeDocument/2006/relationships/hyperlink" Target="https://sumodb.sumogames.de/Results.aspx?b=201905&amp;d=4" TargetMode="External"/><Relationship Id="rId2446" Type="http://schemas.openxmlformats.org/officeDocument/2006/relationships/hyperlink" Target="https://sumodb.sumogames.de/Banzuke.aspx?b=201405" TargetMode="External"/><Relationship Id="rId2653" Type="http://schemas.openxmlformats.org/officeDocument/2006/relationships/hyperlink" Target="https://sumodb.sumogames.de/Rikishi.aspx?r=11749" TargetMode="External"/><Relationship Id="rId2860" Type="http://schemas.openxmlformats.org/officeDocument/2006/relationships/hyperlink" Target="https://sumodb.sumogames.de/Rikishi.aspx?r=11868" TargetMode="External"/><Relationship Id="rId418" Type="http://schemas.openxmlformats.org/officeDocument/2006/relationships/hyperlink" Target="https://sumodb.sumogames.de/Banzuke.aspx?b=202203" TargetMode="External"/><Relationship Id="rId625" Type="http://schemas.openxmlformats.org/officeDocument/2006/relationships/hyperlink" Target="https://sumodb.sumogames.de/Rikishi.aspx?r=11821" TargetMode="External"/><Relationship Id="rId832" Type="http://schemas.openxmlformats.org/officeDocument/2006/relationships/hyperlink" Target="https://sumodb.sumogames.de/Rikishi.aspx?r=11868" TargetMode="External"/><Relationship Id="rId1048" Type="http://schemas.openxmlformats.org/officeDocument/2006/relationships/hyperlink" Target="https://sumodb.sumogames.de/Rikishi.aspx?r=11868" TargetMode="External"/><Relationship Id="rId1255" Type="http://schemas.openxmlformats.org/officeDocument/2006/relationships/hyperlink" Target="https://sumodb.sumogames.de/Results.aspx?b=201309&amp;d=14" TargetMode="External"/><Relationship Id="rId1462" Type="http://schemas.openxmlformats.org/officeDocument/2006/relationships/hyperlink" Target="https://sumodb.sumogames.de/Banzuke.aspx?b=201305" TargetMode="External"/><Relationship Id="rId2306" Type="http://schemas.openxmlformats.org/officeDocument/2006/relationships/hyperlink" Target="https://sumodb.sumogames.de/Banzuke.aspx?b=202103" TargetMode="External"/><Relationship Id="rId2513" Type="http://schemas.openxmlformats.org/officeDocument/2006/relationships/hyperlink" Target="https://sumodb.sumogames.de/Rikishi.aspx?r=6596" TargetMode="External"/><Relationship Id="rId2958" Type="http://schemas.openxmlformats.org/officeDocument/2006/relationships/hyperlink" Target="https://sumodb.sumogames.de/Banzuke.aspx?b=202211" TargetMode="External"/><Relationship Id="rId1115" Type="http://schemas.openxmlformats.org/officeDocument/2006/relationships/hyperlink" Target="https://sumodb.sumogames.de/Results.aspx?b=202003&amp;d=5" TargetMode="External"/><Relationship Id="rId1322" Type="http://schemas.openxmlformats.org/officeDocument/2006/relationships/hyperlink" Target="https://sumodb.sumogames.de/Banzuke.aspx?b=201705" TargetMode="External"/><Relationship Id="rId1767" Type="http://schemas.openxmlformats.org/officeDocument/2006/relationships/hyperlink" Target="https://sumodb.sumogames.de/Results.aspx?b=202209&amp;d=7" TargetMode="External"/><Relationship Id="rId1974" Type="http://schemas.openxmlformats.org/officeDocument/2006/relationships/hyperlink" Target="https://sumodb.sumogames.de/Banzuke.aspx?b=201901" TargetMode="External"/><Relationship Id="rId2720" Type="http://schemas.openxmlformats.org/officeDocument/2006/relationships/hyperlink" Target="https://sumodb.sumogames.de/Rikishi.aspx?r=11868" TargetMode="External"/><Relationship Id="rId2818" Type="http://schemas.openxmlformats.org/officeDocument/2006/relationships/hyperlink" Target="https://sumodb.sumogames.de/Banzuke.aspx?b=202109" TargetMode="External"/><Relationship Id="rId59" Type="http://schemas.openxmlformats.org/officeDocument/2006/relationships/hyperlink" Target="https://sumodb.sumogames.de/Rikishi_kim.aspx?r=11868" TargetMode="External"/><Relationship Id="rId1627" Type="http://schemas.openxmlformats.org/officeDocument/2006/relationships/hyperlink" Target="https://sumodb.sumogames.de/Results.aspx?b=202007&amp;d=2" TargetMode="External"/><Relationship Id="rId1834" Type="http://schemas.openxmlformats.org/officeDocument/2006/relationships/hyperlink" Target="https://sumodb.sumogames.de/Banzuke.aspx?b=201205" TargetMode="External"/><Relationship Id="rId3287" Type="http://schemas.openxmlformats.org/officeDocument/2006/relationships/hyperlink" Target="https://sumodb.sumogames.de/Results.aspx?b=202203&amp;d=15" TargetMode="External"/><Relationship Id="rId2096" Type="http://schemas.openxmlformats.org/officeDocument/2006/relationships/hyperlink" Target="https://sumodb.sumogames.de/Rikishi.aspx?r=11868" TargetMode="External"/><Relationship Id="rId1901" Type="http://schemas.openxmlformats.org/officeDocument/2006/relationships/hyperlink" Target="https://sumodb.sumogames.de/Rikishi.aspx?r=1141" TargetMode="External"/><Relationship Id="rId3147" Type="http://schemas.openxmlformats.org/officeDocument/2006/relationships/hyperlink" Target="https://sumodb.sumogames.de/Results.aspx?b=201705&amp;d=8" TargetMode="External"/><Relationship Id="rId3354" Type="http://schemas.openxmlformats.org/officeDocument/2006/relationships/hyperlink" Target="https://sumodb.sumogames.de/Banzuke.aspx?b=201203" TargetMode="External"/><Relationship Id="rId275" Type="http://schemas.openxmlformats.org/officeDocument/2006/relationships/hyperlink" Target="https://sumodb.sumogames.de/Results.aspx?b=201711&amp;d=6" TargetMode="External"/><Relationship Id="rId482" Type="http://schemas.openxmlformats.org/officeDocument/2006/relationships/hyperlink" Target="https://sumodb.sumogames.de/Banzuke.aspx?b=201703" TargetMode="External"/><Relationship Id="rId2163" Type="http://schemas.openxmlformats.org/officeDocument/2006/relationships/hyperlink" Target="https://sumodb.sumogames.de/Results.aspx?b=201705&amp;d=5" TargetMode="External"/><Relationship Id="rId2370" Type="http://schemas.openxmlformats.org/officeDocument/2006/relationships/hyperlink" Target="https://sumodb.sumogames.de/Banzuke.aspx?b=202111" TargetMode="External"/><Relationship Id="rId3007" Type="http://schemas.openxmlformats.org/officeDocument/2006/relationships/hyperlink" Target="https://sumodb.sumogames.de/Results.aspx?b=202207&amp;d=13" TargetMode="External"/><Relationship Id="rId3214" Type="http://schemas.openxmlformats.org/officeDocument/2006/relationships/hyperlink" Target="https://sumodb.sumogames.de/Banzuke.aspx?b=201911" TargetMode="External"/><Relationship Id="rId3421" Type="http://schemas.openxmlformats.org/officeDocument/2006/relationships/hyperlink" Target="https://sumodb.sumogames.de/Rikishi.aspx?r=7143" TargetMode="External"/><Relationship Id="rId135" Type="http://schemas.openxmlformats.org/officeDocument/2006/relationships/hyperlink" Target="https://sumodb.sumogames.de/Results.aspx?b=202209&amp;d=14" TargetMode="External"/><Relationship Id="rId342" Type="http://schemas.openxmlformats.org/officeDocument/2006/relationships/hyperlink" Target="https://sumodb.sumogames.de/Banzuke.aspx?b=202105" TargetMode="External"/><Relationship Id="rId787" Type="http://schemas.openxmlformats.org/officeDocument/2006/relationships/hyperlink" Target="https://sumodb.sumogames.de/Results.aspx?b=201907&amp;d=3" TargetMode="External"/><Relationship Id="rId994" Type="http://schemas.openxmlformats.org/officeDocument/2006/relationships/hyperlink" Target="https://sumodb.sumogames.de/Banzuke.aspx?b=201407" TargetMode="External"/><Relationship Id="rId2023" Type="http://schemas.openxmlformats.org/officeDocument/2006/relationships/hyperlink" Target="https://sumodb.sumogames.de/Results.aspx?b=202001&amp;d=14" TargetMode="External"/><Relationship Id="rId2230" Type="http://schemas.openxmlformats.org/officeDocument/2006/relationships/hyperlink" Target="https://sumodb.sumogames.de/Banzuke.aspx?b=201509" TargetMode="External"/><Relationship Id="rId2468" Type="http://schemas.openxmlformats.org/officeDocument/2006/relationships/hyperlink" Target="https://sumodb.sumogames.de/Rikishi.aspx?r=11868" TargetMode="External"/><Relationship Id="rId2675" Type="http://schemas.openxmlformats.org/officeDocument/2006/relationships/hyperlink" Target="https://sumodb.sumogames.de/Results.aspx?b=201811&amp;d=13" TargetMode="External"/><Relationship Id="rId2882" Type="http://schemas.openxmlformats.org/officeDocument/2006/relationships/hyperlink" Target="https://sumodb.sumogames.de/Banzuke.aspx?b=201209" TargetMode="External"/><Relationship Id="rId202" Type="http://schemas.openxmlformats.org/officeDocument/2006/relationships/hyperlink" Target="https://sumodb.sumogames.de/Banzuke.aspx?b=201107" TargetMode="External"/><Relationship Id="rId647" Type="http://schemas.openxmlformats.org/officeDocument/2006/relationships/hyperlink" Target="https://sumodb.sumogames.de/Results.aspx?b=201507&amp;d=12" TargetMode="External"/><Relationship Id="rId854" Type="http://schemas.openxmlformats.org/officeDocument/2006/relationships/hyperlink" Target="https://sumodb.sumogames.de/Banzuke.aspx?b=202003" TargetMode="External"/><Relationship Id="rId1277" Type="http://schemas.openxmlformats.org/officeDocument/2006/relationships/hyperlink" Target="https://sumodb.sumogames.de/Rikishi.aspx?r=11726" TargetMode="External"/><Relationship Id="rId1484" Type="http://schemas.openxmlformats.org/officeDocument/2006/relationships/hyperlink" Target="https://sumodb.sumogames.de/Rikishi.aspx?r=11868" TargetMode="External"/><Relationship Id="rId1691" Type="http://schemas.openxmlformats.org/officeDocument/2006/relationships/hyperlink" Target="https://sumodb.sumogames.de/Results.aspx?b=202301&amp;d=4" TargetMode="External"/><Relationship Id="rId2328" Type="http://schemas.openxmlformats.org/officeDocument/2006/relationships/hyperlink" Target="https://sumodb.sumogames.de/Rikishi.aspx?r=11868" TargetMode="External"/><Relationship Id="rId2535" Type="http://schemas.openxmlformats.org/officeDocument/2006/relationships/hyperlink" Target="https://sumodb.sumogames.de/Results.aspx?b=202009&amp;d=4" TargetMode="External"/><Relationship Id="rId2742" Type="http://schemas.openxmlformats.org/officeDocument/2006/relationships/hyperlink" Target="https://sumodb.sumogames.de/Banzuke.aspx?b=201701" TargetMode="External"/><Relationship Id="rId507" Type="http://schemas.openxmlformats.org/officeDocument/2006/relationships/hyperlink" Target="https://sumodb.sumogames.de/Results.aspx?b=202209&amp;d=9" TargetMode="External"/><Relationship Id="rId714" Type="http://schemas.openxmlformats.org/officeDocument/2006/relationships/hyperlink" Target="https://sumodb.sumogames.de/Banzuke.aspx?b=201711" TargetMode="External"/><Relationship Id="rId921" Type="http://schemas.openxmlformats.org/officeDocument/2006/relationships/hyperlink" Target="https://sumodb.sumogames.de/Rikishi.aspx?r=11918" TargetMode="External"/><Relationship Id="rId1137" Type="http://schemas.openxmlformats.org/officeDocument/2006/relationships/hyperlink" Target="https://sumodb.sumogames.de/Rikishi.aspx?r=11918" TargetMode="External"/><Relationship Id="rId1344" Type="http://schemas.openxmlformats.org/officeDocument/2006/relationships/hyperlink" Target="https://sumodb.sumogames.de/Rikishi.aspx?r=11868" TargetMode="External"/><Relationship Id="rId1551" Type="http://schemas.openxmlformats.org/officeDocument/2006/relationships/hyperlink" Target="https://sumodb.sumogames.de/Results.aspx?b=201709&amp;d=6" TargetMode="External"/><Relationship Id="rId1789" Type="http://schemas.openxmlformats.org/officeDocument/2006/relationships/hyperlink" Target="https://sumodb.sumogames.de/Rikishi.aspx?r=6475" TargetMode="External"/><Relationship Id="rId1996" Type="http://schemas.openxmlformats.org/officeDocument/2006/relationships/hyperlink" Target="https://sumodb.sumogames.de/Rikishi.aspx?r=11868" TargetMode="External"/><Relationship Id="rId2602" Type="http://schemas.openxmlformats.org/officeDocument/2006/relationships/hyperlink" Target="https://sumodb.sumogames.de/Banzuke.aspx?b=202211" TargetMode="External"/><Relationship Id="rId50" Type="http://schemas.openxmlformats.org/officeDocument/2006/relationships/hyperlink" Target="https://sumodb.sumogames.de/Rikishi_kim.aspx?r=11868" TargetMode="External"/><Relationship Id="rId1204" Type="http://schemas.openxmlformats.org/officeDocument/2006/relationships/hyperlink" Target="https://sumodb.sumogames.de/Rikishi.aspx?r=11868" TargetMode="External"/><Relationship Id="rId1411" Type="http://schemas.openxmlformats.org/officeDocument/2006/relationships/hyperlink" Target="https://sumodb.sumogames.de/Results.aspx?b=202001&amp;d=1" TargetMode="External"/><Relationship Id="rId1649" Type="http://schemas.openxmlformats.org/officeDocument/2006/relationships/hyperlink" Target="https://sumodb.sumogames.de/Rikishi.aspx?r=1226" TargetMode="External"/><Relationship Id="rId1856" Type="http://schemas.openxmlformats.org/officeDocument/2006/relationships/hyperlink" Target="https://sumodb.sumogames.de/Rikishi.aspx?r=11868" TargetMode="External"/><Relationship Id="rId2907" Type="http://schemas.openxmlformats.org/officeDocument/2006/relationships/hyperlink" Target="https://sumodb.sumogames.de/Results.aspx?b=201701&amp;d=6" TargetMode="External"/><Relationship Id="rId3071" Type="http://schemas.openxmlformats.org/officeDocument/2006/relationships/hyperlink" Target="https://sumodb.sumogames.de/Results.aspx?b=201707&amp;d=6" TargetMode="External"/><Relationship Id="rId1509" Type="http://schemas.openxmlformats.org/officeDocument/2006/relationships/hyperlink" Target="https://sumodb.sumogames.de/Rikishi.aspx?r=11943" TargetMode="External"/><Relationship Id="rId1716" Type="http://schemas.openxmlformats.org/officeDocument/2006/relationships/hyperlink" Target="https://sumodb.sumogames.de/Rikishi.aspx?r=11868" TargetMode="External"/><Relationship Id="rId1923" Type="http://schemas.openxmlformats.org/officeDocument/2006/relationships/hyperlink" Target="https://sumodb.sumogames.de/Results.aspx?b=201707&amp;d=14" TargetMode="External"/><Relationship Id="rId3169" Type="http://schemas.openxmlformats.org/officeDocument/2006/relationships/hyperlink" Target="https://sumodb.sumogames.de/Rikishi.aspx?r=12077" TargetMode="External"/><Relationship Id="rId3376" Type="http://schemas.openxmlformats.org/officeDocument/2006/relationships/hyperlink" Target="https://sumodb.sumogames.de/Rikishi.aspx?r=11868" TargetMode="External"/><Relationship Id="rId297" Type="http://schemas.openxmlformats.org/officeDocument/2006/relationships/hyperlink" Target="https://sumodb.sumogames.de/Rikishi.aspx?r=12291" TargetMode="External"/><Relationship Id="rId2185" Type="http://schemas.openxmlformats.org/officeDocument/2006/relationships/hyperlink" Target="https://sumodb.sumogames.de/Rikishi.aspx?r=7240" TargetMode="External"/><Relationship Id="rId2392" Type="http://schemas.openxmlformats.org/officeDocument/2006/relationships/hyperlink" Target="https://sumodb.sumogames.de/Rikishi.aspx?r=11868" TargetMode="External"/><Relationship Id="rId3029" Type="http://schemas.openxmlformats.org/officeDocument/2006/relationships/hyperlink" Target="https://sumodb.sumogames.de/Rikishi.aspx?r=1279" TargetMode="External"/><Relationship Id="rId3236" Type="http://schemas.openxmlformats.org/officeDocument/2006/relationships/hyperlink" Target="https://sumodb.sumogames.de/Rikishi.aspx?r=11868" TargetMode="External"/><Relationship Id="rId157" Type="http://schemas.openxmlformats.org/officeDocument/2006/relationships/hyperlink" Target="https://sumodb.sumogames.de/Rikishi.aspx?r=6594" TargetMode="External"/><Relationship Id="rId364" Type="http://schemas.openxmlformats.org/officeDocument/2006/relationships/hyperlink" Target="https://sumodb.sumogames.de/Rikishi.aspx?r=11868" TargetMode="External"/><Relationship Id="rId2045" Type="http://schemas.openxmlformats.org/officeDocument/2006/relationships/hyperlink" Target="https://sumodb.sumogames.de/Rikishi.aspx?r=6594" TargetMode="External"/><Relationship Id="rId2697" Type="http://schemas.openxmlformats.org/officeDocument/2006/relationships/hyperlink" Target="https://sumodb.sumogames.de/Rikishi.aspx?r=7153" TargetMode="External"/><Relationship Id="rId3443" Type="http://schemas.openxmlformats.org/officeDocument/2006/relationships/hyperlink" Target="https://sumodb.sumogames.de/Results.aspx?b=201803&amp;d=8" TargetMode="External"/><Relationship Id="rId571" Type="http://schemas.openxmlformats.org/officeDocument/2006/relationships/hyperlink" Target="https://sumodb.sumogames.de/Results.aspx?b=201209&amp;d=2" TargetMode="External"/><Relationship Id="rId669" Type="http://schemas.openxmlformats.org/officeDocument/2006/relationships/hyperlink" Target="https://sumodb.sumogames.de/Rikishi.aspx?r=1266" TargetMode="External"/><Relationship Id="rId876" Type="http://schemas.openxmlformats.org/officeDocument/2006/relationships/hyperlink" Target="https://sumodb.sumogames.de/Rikishi.aspx?r=11868" TargetMode="External"/><Relationship Id="rId1299" Type="http://schemas.openxmlformats.org/officeDocument/2006/relationships/hyperlink" Target="https://sumodb.sumogames.de/Results.aspx?b=201905&amp;d=1" TargetMode="External"/><Relationship Id="rId2252" Type="http://schemas.openxmlformats.org/officeDocument/2006/relationships/hyperlink" Target="https://sumodb.sumogames.de/Rikishi.aspx?r=11868" TargetMode="External"/><Relationship Id="rId2557" Type="http://schemas.openxmlformats.org/officeDocument/2006/relationships/hyperlink" Target="https://sumodb.sumogames.de/Rikishi.aspx?r=11785" TargetMode="External"/><Relationship Id="rId3303" Type="http://schemas.openxmlformats.org/officeDocument/2006/relationships/hyperlink" Target="https://sumodb.sumogames.de/Results.aspx?b=202209&amp;d=2" TargetMode="External"/><Relationship Id="rId224" Type="http://schemas.openxmlformats.org/officeDocument/2006/relationships/hyperlink" Target="https://sumodb.sumogames.de/Rikishi.aspx?r=11868" TargetMode="External"/><Relationship Id="rId431" Type="http://schemas.openxmlformats.org/officeDocument/2006/relationships/hyperlink" Target="https://sumodb.sumogames.de/Results.aspx?b=202001&amp;d=7" TargetMode="External"/><Relationship Id="rId529" Type="http://schemas.openxmlformats.org/officeDocument/2006/relationships/hyperlink" Target="https://sumodb.sumogames.de/Rikishi.aspx?r=11839" TargetMode="External"/><Relationship Id="rId736" Type="http://schemas.openxmlformats.org/officeDocument/2006/relationships/hyperlink" Target="https://sumodb.sumogames.de/Rikishi.aspx?r=11868" TargetMode="External"/><Relationship Id="rId1061" Type="http://schemas.openxmlformats.org/officeDocument/2006/relationships/hyperlink" Target="https://sumodb.sumogames.de/Rikishi.aspx?r=12140" TargetMode="External"/><Relationship Id="rId1159" Type="http://schemas.openxmlformats.org/officeDocument/2006/relationships/hyperlink" Target="https://sumodb.sumogames.de/Results.aspx?b=202011&amp;d=14" TargetMode="External"/><Relationship Id="rId1366" Type="http://schemas.openxmlformats.org/officeDocument/2006/relationships/hyperlink" Target="https://sumodb.sumogames.de/Banzuke.aspx?b=201601" TargetMode="External"/><Relationship Id="rId2112" Type="http://schemas.openxmlformats.org/officeDocument/2006/relationships/hyperlink" Target="https://sumodb.sumogames.de/Rikishi.aspx?r=11868" TargetMode="External"/><Relationship Id="rId2417" Type="http://schemas.openxmlformats.org/officeDocument/2006/relationships/hyperlink" Target="https://sumodb.sumogames.de/Rikishi.aspx?r=12370" TargetMode="External"/><Relationship Id="rId2764" Type="http://schemas.openxmlformats.org/officeDocument/2006/relationships/hyperlink" Target="https://sumodb.sumogames.de/Rikishi.aspx?r=11868" TargetMode="External"/><Relationship Id="rId2971" Type="http://schemas.openxmlformats.org/officeDocument/2006/relationships/hyperlink" Target="https://sumodb.sumogames.de/Results.aspx?b=202205&amp;d=12" TargetMode="External"/><Relationship Id="rId943" Type="http://schemas.openxmlformats.org/officeDocument/2006/relationships/hyperlink" Target="https://sumodb.sumogames.de/Results.aspx?b=201005&amp;d=4" TargetMode="External"/><Relationship Id="rId1019" Type="http://schemas.openxmlformats.org/officeDocument/2006/relationships/hyperlink" Target="https://sumodb.sumogames.de/Results.aspx?b=201101&amp;d=3" TargetMode="External"/><Relationship Id="rId1573" Type="http://schemas.openxmlformats.org/officeDocument/2006/relationships/hyperlink" Target="https://sumodb.sumogames.de/Rikishi.aspx?r=9077" TargetMode="External"/><Relationship Id="rId1780" Type="http://schemas.openxmlformats.org/officeDocument/2006/relationships/hyperlink" Target="https://sumodb.sumogames.de/Rikishi.aspx?r=11868" TargetMode="External"/><Relationship Id="rId1878" Type="http://schemas.openxmlformats.org/officeDocument/2006/relationships/hyperlink" Target="https://sumodb.sumogames.de/Banzuke.aspx?b=201409" TargetMode="External"/><Relationship Id="rId2624" Type="http://schemas.openxmlformats.org/officeDocument/2006/relationships/hyperlink" Target="https://sumodb.sumogames.de/Rikishi.aspx?r=11868" TargetMode="External"/><Relationship Id="rId2831" Type="http://schemas.openxmlformats.org/officeDocument/2006/relationships/hyperlink" Target="https://sumodb.sumogames.de/Results.aspx?b=202203&amp;d=8" TargetMode="External"/><Relationship Id="rId2929" Type="http://schemas.openxmlformats.org/officeDocument/2006/relationships/hyperlink" Target="https://sumodb.sumogames.de/Rikishi.aspx?r=11784" TargetMode="External"/><Relationship Id="rId72" Type="http://schemas.openxmlformats.org/officeDocument/2006/relationships/hyperlink" Target="https://sumodb.sumogames.de/Rikishi_kim.aspx?r=11868" TargetMode="External"/><Relationship Id="rId803" Type="http://schemas.openxmlformats.org/officeDocument/2006/relationships/hyperlink" Target="https://sumodb.sumogames.de/Results.aspx?b=201907&amp;d=10" TargetMode="External"/><Relationship Id="rId1226" Type="http://schemas.openxmlformats.org/officeDocument/2006/relationships/hyperlink" Target="https://sumodb.sumogames.de/Banzuke.aspx?b=201607" TargetMode="External"/><Relationship Id="rId1433" Type="http://schemas.openxmlformats.org/officeDocument/2006/relationships/hyperlink" Target="https://sumodb.sumogames.de/Rikishi.aspx?r=11832" TargetMode="External"/><Relationship Id="rId1640" Type="http://schemas.openxmlformats.org/officeDocument/2006/relationships/hyperlink" Target="https://sumodb.sumogames.de/Rikishi.aspx?r=11868" TargetMode="External"/><Relationship Id="rId1738" Type="http://schemas.openxmlformats.org/officeDocument/2006/relationships/hyperlink" Target="https://sumodb.sumogames.de/Banzuke.aspx?b=201705" TargetMode="External"/><Relationship Id="rId3093" Type="http://schemas.openxmlformats.org/officeDocument/2006/relationships/hyperlink" Target="https://sumodb.sumogames.de/Rikishi.aspx?r=11934" TargetMode="External"/><Relationship Id="rId1500" Type="http://schemas.openxmlformats.org/officeDocument/2006/relationships/hyperlink" Target="https://sumodb.sumogames.de/Rikishi.aspx?r=11868" TargetMode="External"/><Relationship Id="rId1945" Type="http://schemas.openxmlformats.org/officeDocument/2006/relationships/hyperlink" Target="https://sumodb.sumogames.de/Rikishi.aspx?r=11972" TargetMode="External"/><Relationship Id="rId3160" Type="http://schemas.openxmlformats.org/officeDocument/2006/relationships/hyperlink" Target="https://sumodb.sumogames.de/Rikishi.aspx?r=11868" TargetMode="External"/><Relationship Id="rId3398" Type="http://schemas.openxmlformats.org/officeDocument/2006/relationships/hyperlink" Target="https://sumodb.sumogames.de/Banzuke.aspx?b=201603" TargetMode="External"/><Relationship Id="rId1805" Type="http://schemas.openxmlformats.org/officeDocument/2006/relationships/hyperlink" Target="https://sumodb.sumogames.de/Rikishi.aspx?r=2879" TargetMode="External"/><Relationship Id="rId3020" Type="http://schemas.openxmlformats.org/officeDocument/2006/relationships/hyperlink" Target="https://sumodb.sumogames.de/Rikishi.aspx?r=11868" TargetMode="External"/><Relationship Id="rId3258" Type="http://schemas.openxmlformats.org/officeDocument/2006/relationships/hyperlink" Target="https://sumodb.sumogames.de/Banzuke.aspx?b=202105" TargetMode="External"/><Relationship Id="rId3465" Type="http://schemas.openxmlformats.org/officeDocument/2006/relationships/hyperlink" Target="https://sumodb.sumogames.de/Rikishi.aspx?r=11845" TargetMode="External"/><Relationship Id="rId179" Type="http://schemas.openxmlformats.org/officeDocument/2006/relationships/hyperlink" Target="https://sumodb.sumogames.de/Results.aspx?b=202109&amp;d=2" TargetMode="External"/><Relationship Id="rId386" Type="http://schemas.openxmlformats.org/officeDocument/2006/relationships/hyperlink" Target="https://sumodb.sumogames.de/Banzuke.aspx?b=202103" TargetMode="External"/><Relationship Id="rId593" Type="http://schemas.openxmlformats.org/officeDocument/2006/relationships/hyperlink" Target="https://sumodb.sumogames.de/Rikishi.aspx?r=6538" TargetMode="External"/><Relationship Id="rId2067" Type="http://schemas.openxmlformats.org/officeDocument/2006/relationships/hyperlink" Target="https://sumodb.sumogames.de/Results.aspx?b=202109&amp;d=11" TargetMode="External"/><Relationship Id="rId2274" Type="http://schemas.openxmlformats.org/officeDocument/2006/relationships/hyperlink" Target="https://sumodb.sumogames.de/Banzuke.aspx?b=201803" TargetMode="External"/><Relationship Id="rId2481" Type="http://schemas.openxmlformats.org/officeDocument/2006/relationships/hyperlink" Target="https://sumodb.sumogames.de/Rikishi.aspx?r=12026" TargetMode="External"/><Relationship Id="rId3118" Type="http://schemas.openxmlformats.org/officeDocument/2006/relationships/hyperlink" Target="https://sumodb.sumogames.de/Banzuke.aspx?b=202401" TargetMode="External"/><Relationship Id="rId3325" Type="http://schemas.openxmlformats.org/officeDocument/2006/relationships/hyperlink" Target="https://sumodb.sumogames.de/Rikishi.aspx?r=12075" TargetMode="External"/><Relationship Id="rId246" Type="http://schemas.openxmlformats.org/officeDocument/2006/relationships/hyperlink" Target="https://sumodb.sumogames.de/Banzuke.aspx?b=201901" TargetMode="External"/><Relationship Id="rId453" Type="http://schemas.openxmlformats.org/officeDocument/2006/relationships/hyperlink" Target="https://sumodb.sumogames.de/Rikishi.aspx?r=11840" TargetMode="External"/><Relationship Id="rId660" Type="http://schemas.openxmlformats.org/officeDocument/2006/relationships/hyperlink" Target="https://sumodb.sumogames.de/Rikishi.aspx?r=11868" TargetMode="External"/><Relationship Id="rId898" Type="http://schemas.openxmlformats.org/officeDocument/2006/relationships/hyperlink" Target="https://sumodb.sumogames.de/Banzuke.aspx?b=202103" TargetMode="External"/><Relationship Id="rId1083" Type="http://schemas.openxmlformats.org/officeDocument/2006/relationships/hyperlink" Target="https://sumodb.sumogames.de/Results.aspx?b=201705&amp;d=2" TargetMode="External"/><Relationship Id="rId1290" Type="http://schemas.openxmlformats.org/officeDocument/2006/relationships/hyperlink" Target="https://sumodb.sumogames.de/Banzuke.aspx?b=201811" TargetMode="External"/><Relationship Id="rId2134" Type="http://schemas.openxmlformats.org/officeDocument/2006/relationships/hyperlink" Target="https://sumodb.sumogames.de/Banzuke.aspx?b=201111" TargetMode="External"/><Relationship Id="rId2341" Type="http://schemas.openxmlformats.org/officeDocument/2006/relationships/hyperlink" Target="https://sumodb.sumogames.de/Rikishi.aspx?r=12051" TargetMode="External"/><Relationship Id="rId2579" Type="http://schemas.openxmlformats.org/officeDocument/2006/relationships/hyperlink" Target="https://sumodb.sumogames.de/Results.aspx?b=202111&amp;d=4" TargetMode="External"/><Relationship Id="rId2786" Type="http://schemas.openxmlformats.org/officeDocument/2006/relationships/hyperlink" Target="https://sumodb.sumogames.de/Banzuke.aspx?b=201709" TargetMode="External"/><Relationship Id="rId2993" Type="http://schemas.openxmlformats.org/officeDocument/2006/relationships/hyperlink" Target="https://sumodb.sumogames.de/Rikishi.aspx?r=12024" TargetMode="External"/><Relationship Id="rId106" Type="http://schemas.openxmlformats.org/officeDocument/2006/relationships/hyperlink" Target="https://sumodb.sumogames.de/Banzuke.aspx?b=202007" TargetMode="External"/><Relationship Id="rId313" Type="http://schemas.openxmlformats.org/officeDocument/2006/relationships/hyperlink" Target="https://sumodb.sumogames.de/Rikishi.aspx?r=6556" TargetMode="External"/><Relationship Id="rId758" Type="http://schemas.openxmlformats.org/officeDocument/2006/relationships/hyperlink" Target="https://sumodb.sumogames.de/Banzuke.aspx?b=201811" TargetMode="External"/><Relationship Id="rId965" Type="http://schemas.openxmlformats.org/officeDocument/2006/relationships/hyperlink" Target="https://sumodb.sumogames.de/Rikishi.aspx?r=6013" TargetMode="External"/><Relationship Id="rId1150" Type="http://schemas.openxmlformats.org/officeDocument/2006/relationships/hyperlink" Target="https://sumodb.sumogames.de/Banzuke.aspx?b=202303" TargetMode="External"/><Relationship Id="rId1388" Type="http://schemas.openxmlformats.org/officeDocument/2006/relationships/hyperlink" Target="https://sumodb.sumogames.de/Rikishi.aspx?r=11868" TargetMode="External"/><Relationship Id="rId1595" Type="http://schemas.openxmlformats.org/officeDocument/2006/relationships/hyperlink" Target="https://sumodb.sumogames.de/Results.aspx?b=201903&amp;d=11" TargetMode="External"/><Relationship Id="rId2439" Type="http://schemas.openxmlformats.org/officeDocument/2006/relationships/hyperlink" Target="https://sumodb.sumogames.de/Results.aspx?b=201307&amp;d=7" TargetMode="External"/><Relationship Id="rId2646" Type="http://schemas.openxmlformats.org/officeDocument/2006/relationships/hyperlink" Target="https://sumodb.sumogames.de/Banzuke.aspx?b=201211" TargetMode="External"/><Relationship Id="rId2853" Type="http://schemas.openxmlformats.org/officeDocument/2006/relationships/hyperlink" Target="https://sumodb.sumogames.de/Rikishi.aspx?r=11809" TargetMode="External"/><Relationship Id="rId94" Type="http://schemas.openxmlformats.org/officeDocument/2006/relationships/hyperlink" Target="https://sumodb.sumogames.de/Banzuke.aspx?b=201901" TargetMode="External"/><Relationship Id="rId520" Type="http://schemas.openxmlformats.org/officeDocument/2006/relationships/hyperlink" Target="https://sumodb.sumogames.de/Rikishi.aspx?r=11868" TargetMode="External"/><Relationship Id="rId618" Type="http://schemas.openxmlformats.org/officeDocument/2006/relationships/hyperlink" Target="https://sumodb.sumogames.de/Banzuke.aspx?b=201407" TargetMode="External"/><Relationship Id="rId825" Type="http://schemas.openxmlformats.org/officeDocument/2006/relationships/hyperlink" Target="https://sumodb.sumogames.de/Rikishi.aspx?r=9079" TargetMode="External"/><Relationship Id="rId1248" Type="http://schemas.openxmlformats.org/officeDocument/2006/relationships/hyperlink" Target="https://sumodb.sumogames.de/Rikishi.aspx?r=11868" TargetMode="External"/><Relationship Id="rId1455" Type="http://schemas.openxmlformats.org/officeDocument/2006/relationships/hyperlink" Target="https://sumodb.sumogames.de/Results.aspx?b=201203&amp;d=9" TargetMode="External"/><Relationship Id="rId1662" Type="http://schemas.openxmlformats.org/officeDocument/2006/relationships/hyperlink" Target="https://sumodb.sumogames.de/Banzuke.aspx?b=202107" TargetMode="External"/><Relationship Id="rId2201" Type="http://schemas.openxmlformats.org/officeDocument/2006/relationships/hyperlink" Target="https://sumodb.sumogames.de/Rikishi.aspx?r=12270" TargetMode="External"/><Relationship Id="rId2506" Type="http://schemas.openxmlformats.org/officeDocument/2006/relationships/hyperlink" Target="https://sumodb.sumogames.de/Banzuke.aspx?b=201905" TargetMode="External"/><Relationship Id="rId1010" Type="http://schemas.openxmlformats.org/officeDocument/2006/relationships/hyperlink" Target="https://sumodb.sumogames.de/Banzuke.aspx?b=201003" TargetMode="External"/><Relationship Id="rId1108" Type="http://schemas.openxmlformats.org/officeDocument/2006/relationships/hyperlink" Target="https://sumodb.sumogames.de/Rikishi.aspx?r=11868" TargetMode="External"/><Relationship Id="rId1315" Type="http://schemas.openxmlformats.org/officeDocument/2006/relationships/hyperlink" Target="https://sumodb.sumogames.de/Results.aspx?b=202201&amp;d=4" TargetMode="External"/><Relationship Id="rId1967" Type="http://schemas.openxmlformats.org/officeDocument/2006/relationships/hyperlink" Target="https://sumodb.sumogames.de/Results.aspx?b=201811&amp;d=15" TargetMode="External"/><Relationship Id="rId2713" Type="http://schemas.openxmlformats.org/officeDocument/2006/relationships/hyperlink" Target="https://sumodb.sumogames.de/Rikishi.aspx?r=11784" TargetMode="External"/><Relationship Id="rId2920" Type="http://schemas.openxmlformats.org/officeDocument/2006/relationships/hyperlink" Target="https://sumodb.sumogames.de/Rikishi.aspx?r=11868" TargetMode="External"/><Relationship Id="rId1522" Type="http://schemas.openxmlformats.org/officeDocument/2006/relationships/hyperlink" Target="https://sumodb.sumogames.de/Banzuke.aspx?b=201701" TargetMode="External"/><Relationship Id="rId21" Type="http://schemas.openxmlformats.org/officeDocument/2006/relationships/hyperlink" Target="https://sumodb.sumogames.de/Rikishi_kim.aspx?r=11868" TargetMode="External"/><Relationship Id="rId2089" Type="http://schemas.openxmlformats.org/officeDocument/2006/relationships/hyperlink" Target="https://sumodb.sumogames.de/Rikishi.aspx?r=12292" TargetMode="External"/><Relationship Id="rId2296" Type="http://schemas.openxmlformats.org/officeDocument/2006/relationships/hyperlink" Target="https://sumodb.sumogames.de/Rikishi.aspx?r=11868" TargetMode="External"/><Relationship Id="rId3347" Type="http://schemas.openxmlformats.org/officeDocument/2006/relationships/hyperlink" Target="https://sumodb.sumogames.de/Results.aspx?b=201105&amp;d=2" TargetMode="External"/><Relationship Id="rId268" Type="http://schemas.openxmlformats.org/officeDocument/2006/relationships/hyperlink" Target="https://sumodb.sumogames.de/Rikishi.aspx?r=11868" TargetMode="External"/><Relationship Id="rId475" Type="http://schemas.openxmlformats.org/officeDocument/2006/relationships/hyperlink" Target="https://sumodb.sumogames.de/Results.aspx?b=201301&amp;d=5" TargetMode="External"/><Relationship Id="rId682" Type="http://schemas.openxmlformats.org/officeDocument/2006/relationships/hyperlink" Target="https://sumodb.sumogames.de/Banzuke.aspx?b=201611" TargetMode="External"/><Relationship Id="rId2156" Type="http://schemas.openxmlformats.org/officeDocument/2006/relationships/hyperlink" Target="https://sumodb.sumogames.de/Rikishi.aspx?r=11868" TargetMode="External"/><Relationship Id="rId2363" Type="http://schemas.openxmlformats.org/officeDocument/2006/relationships/hyperlink" Target="https://sumodb.sumogames.de/Results.aspx?b=202103&amp;d=12" TargetMode="External"/><Relationship Id="rId2570" Type="http://schemas.openxmlformats.org/officeDocument/2006/relationships/hyperlink" Target="https://sumodb.sumogames.de/Banzuke.aspx?b=202107" TargetMode="External"/><Relationship Id="rId3207" Type="http://schemas.openxmlformats.org/officeDocument/2006/relationships/hyperlink" Target="https://sumodb.sumogames.de/Results.aspx?b=201909&amp;d=10" TargetMode="External"/><Relationship Id="rId3414" Type="http://schemas.openxmlformats.org/officeDocument/2006/relationships/hyperlink" Target="https://sumodb.sumogames.de/Banzuke.aspx?b=201701" TargetMode="External"/><Relationship Id="rId128" Type="http://schemas.openxmlformats.org/officeDocument/2006/relationships/hyperlink" Target="https://sumodb.sumogames.de/Rikishi.aspx?r=11868" TargetMode="External"/><Relationship Id="rId335" Type="http://schemas.openxmlformats.org/officeDocument/2006/relationships/hyperlink" Target="https://sumodb.sumogames.de/Results.aspx?b=202209&amp;d=1" TargetMode="External"/><Relationship Id="rId542" Type="http://schemas.openxmlformats.org/officeDocument/2006/relationships/hyperlink" Target="https://sumodb.sumogames.de/Banzuke.aspx?b=201107" TargetMode="External"/><Relationship Id="rId1172" Type="http://schemas.openxmlformats.org/officeDocument/2006/relationships/hyperlink" Target="https://sumodb.sumogames.de/Rikishi.aspx?r=11868" TargetMode="External"/><Relationship Id="rId2016" Type="http://schemas.openxmlformats.org/officeDocument/2006/relationships/hyperlink" Target="https://sumodb.sumogames.de/Rikishi.aspx?r=11868" TargetMode="External"/><Relationship Id="rId2223" Type="http://schemas.openxmlformats.org/officeDocument/2006/relationships/hyperlink" Target="https://sumodb.sumogames.de/Results.aspx?b=201207&amp;d=15" TargetMode="External"/><Relationship Id="rId2430" Type="http://schemas.openxmlformats.org/officeDocument/2006/relationships/hyperlink" Target="https://sumodb.sumogames.de/Banzuke.aspx?b=201301" TargetMode="External"/><Relationship Id="rId402" Type="http://schemas.openxmlformats.org/officeDocument/2006/relationships/hyperlink" Target="https://sumodb.sumogames.de/Banzuke.aspx?b=201303" TargetMode="External"/><Relationship Id="rId1032" Type="http://schemas.openxmlformats.org/officeDocument/2006/relationships/hyperlink" Target="https://sumodb.sumogames.de/Rikishi.aspx?r=11868" TargetMode="External"/><Relationship Id="rId1989" Type="http://schemas.openxmlformats.org/officeDocument/2006/relationships/hyperlink" Target="https://sumodb.sumogames.de/Rikishi.aspx?r=12427" TargetMode="External"/><Relationship Id="rId1849" Type="http://schemas.openxmlformats.org/officeDocument/2006/relationships/hyperlink" Target="https://sumodb.sumogames.de/Rikishi.aspx?r=12026" TargetMode="External"/><Relationship Id="rId3064" Type="http://schemas.openxmlformats.org/officeDocument/2006/relationships/hyperlink" Target="https://sumodb.sumogames.de/Rikishi.aspx?r=11868" TargetMode="External"/><Relationship Id="rId192" Type="http://schemas.openxmlformats.org/officeDocument/2006/relationships/hyperlink" Target="https://sumodb.sumogames.de/Rikishi.aspx?r=11868" TargetMode="External"/><Relationship Id="rId1709" Type="http://schemas.openxmlformats.org/officeDocument/2006/relationships/hyperlink" Target="https://sumodb.sumogames.de/Rikishi.aspx?r=5976" TargetMode="External"/><Relationship Id="rId1916" Type="http://schemas.openxmlformats.org/officeDocument/2006/relationships/hyperlink" Target="https://sumodb.sumogames.de/Rikishi.aspx?r=11868" TargetMode="External"/><Relationship Id="rId3271" Type="http://schemas.openxmlformats.org/officeDocument/2006/relationships/hyperlink" Target="https://sumodb.sumogames.de/Results.aspx?b=202111&amp;d=12" TargetMode="External"/><Relationship Id="rId2080" Type="http://schemas.openxmlformats.org/officeDocument/2006/relationships/hyperlink" Target="https://sumodb.sumogames.de/Rikishi.aspx?r=11868" TargetMode="External"/><Relationship Id="rId3131" Type="http://schemas.openxmlformats.org/officeDocument/2006/relationships/hyperlink" Target="https://sumodb.sumogames.de/Results.aspx?b=201401&amp;d=5" TargetMode="External"/><Relationship Id="rId2897" Type="http://schemas.openxmlformats.org/officeDocument/2006/relationships/hyperlink" Target="https://sumodb.sumogames.de/Rikishi.aspx?r=7153" TargetMode="External"/><Relationship Id="rId869" Type="http://schemas.openxmlformats.org/officeDocument/2006/relationships/hyperlink" Target="https://sumodb.sumogames.de/Rikishi.aspx?r=11786" TargetMode="External"/><Relationship Id="rId1499" Type="http://schemas.openxmlformats.org/officeDocument/2006/relationships/hyperlink" Target="https://sumodb.sumogames.de/Results.aspx?b=201603&amp;d=1" TargetMode="External"/><Relationship Id="rId729" Type="http://schemas.openxmlformats.org/officeDocument/2006/relationships/hyperlink" Target="https://sumodb.sumogames.de/Rikishi.aspx?r=12203" TargetMode="External"/><Relationship Id="rId1359" Type="http://schemas.openxmlformats.org/officeDocument/2006/relationships/hyperlink" Target="https://sumodb.sumogames.de/Results.aspx?b=201305&amp;d=6" TargetMode="External"/><Relationship Id="rId2757" Type="http://schemas.openxmlformats.org/officeDocument/2006/relationships/hyperlink" Target="https://sumodb.sumogames.de/Rikishi.aspx?r=813" TargetMode="External"/><Relationship Id="rId2964" Type="http://schemas.openxmlformats.org/officeDocument/2006/relationships/hyperlink" Target="https://sumodb.sumogames.de/Rikishi.aspx?r=11868" TargetMode="External"/><Relationship Id="rId936" Type="http://schemas.openxmlformats.org/officeDocument/2006/relationships/hyperlink" Target="https://sumodb.sumogames.de/Rikishi.aspx?r=11868" TargetMode="External"/><Relationship Id="rId1219" Type="http://schemas.openxmlformats.org/officeDocument/2006/relationships/hyperlink" Target="https://sumodb.sumogames.de/Results.aspx?b=201309&amp;d=3" TargetMode="External"/><Relationship Id="rId1566" Type="http://schemas.openxmlformats.org/officeDocument/2006/relationships/hyperlink" Target="https://sumodb.sumogames.de/Banzuke.aspx?b=201803" TargetMode="External"/><Relationship Id="rId1773" Type="http://schemas.openxmlformats.org/officeDocument/2006/relationships/hyperlink" Target="https://sumodb.sumogames.de/Rikishi.aspx?r=12342" TargetMode="External"/><Relationship Id="rId1980" Type="http://schemas.openxmlformats.org/officeDocument/2006/relationships/hyperlink" Target="https://sumodb.sumogames.de/Rikishi.aspx?r=11868" TargetMode="External"/><Relationship Id="rId2617" Type="http://schemas.openxmlformats.org/officeDocument/2006/relationships/hyperlink" Target="https://sumodb.sumogames.de/Rikishi.aspx?r=12013" TargetMode="External"/><Relationship Id="rId2824" Type="http://schemas.openxmlformats.org/officeDocument/2006/relationships/hyperlink" Target="https://sumodb.sumogames.de/Rikishi.aspx?r=11868" TargetMode="External"/><Relationship Id="rId65" Type="http://schemas.openxmlformats.org/officeDocument/2006/relationships/hyperlink" Target="https://sumodb.sumogames.de/Rikishi_kim.aspx?r=11868" TargetMode="External"/><Relationship Id="rId1426" Type="http://schemas.openxmlformats.org/officeDocument/2006/relationships/hyperlink" Target="https://sumodb.sumogames.de/Banzuke.aspx?b=201009" TargetMode="External"/><Relationship Id="rId1633" Type="http://schemas.openxmlformats.org/officeDocument/2006/relationships/hyperlink" Target="https://sumodb.sumogames.de/Rikishi.aspx?r=6491" TargetMode="External"/><Relationship Id="rId1840" Type="http://schemas.openxmlformats.org/officeDocument/2006/relationships/hyperlink" Target="https://sumodb.sumogames.de/Rikishi.aspx?r=11868" TargetMode="External"/><Relationship Id="rId1700" Type="http://schemas.openxmlformats.org/officeDocument/2006/relationships/hyperlink" Target="https://sumodb.sumogames.de/Rikishi.aspx?r=11868" TargetMode="External"/><Relationship Id="rId3458" Type="http://schemas.openxmlformats.org/officeDocument/2006/relationships/hyperlink" Target="https://sumodb.sumogames.de/Banzuke.aspx?b=201909" TargetMode="External"/><Relationship Id="rId379" Type="http://schemas.openxmlformats.org/officeDocument/2006/relationships/hyperlink" Target="https://sumodb.sumogames.de/Results.aspx?b=201811&amp;d=14" TargetMode="External"/><Relationship Id="rId586" Type="http://schemas.openxmlformats.org/officeDocument/2006/relationships/hyperlink" Target="https://sumodb.sumogames.de/Banzuke.aspx?b=201311" TargetMode="External"/><Relationship Id="rId793" Type="http://schemas.openxmlformats.org/officeDocument/2006/relationships/hyperlink" Target="https://sumodb.sumogames.de/Rikishi.aspx?r=12425" TargetMode="External"/><Relationship Id="rId2267" Type="http://schemas.openxmlformats.org/officeDocument/2006/relationships/hyperlink" Target="https://sumodb.sumogames.de/Results.aspx?b=201607&amp;d=10" TargetMode="External"/><Relationship Id="rId2474" Type="http://schemas.openxmlformats.org/officeDocument/2006/relationships/hyperlink" Target="https://sumodb.sumogames.de/Banzuke.aspx?b=201507" TargetMode="External"/><Relationship Id="rId2681" Type="http://schemas.openxmlformats.org/officeDocument/2006/relationships/hyperlink" Target="https://sumodb.sumogames.de/Rikishi.aspx?r=1227" TargetMode="External"/><Relationship Id="rId3318" Type="http://schemas.openxmlformats.org/officeDocument/2006/relationships/hyperlink" Target="https://sumodb.sumogames.de/Banzuke.aspx?b=202301" TargetMode="External"/><Relationship Id="rId239" Type="http://schemas.openxmlformats.org/officeDocument/2006/relationships/hyperlink" Target="https://sumodb.sumogames.de/Results.aspx?b=201701&amp;d=5" TargetMode="External"/><Relationship Id="rId446" Type="http://schemas.openxmlformats.org/officeDocument/2006/relationships/hyperlink" Target="https://sumodb.sumogames.de/Banzuke.aspx?b=201801" TargetMode="External"/><Relationship Id="rId653" Type="http://schemas.openxmlformats.org/officeDocument/2006/relationships/hyperlink" Target="https://sumodb.sumogames.de/Rikishi.aspx?r=9110" TargetMode="External"/><Relationship Id="rId1076" Type="http://schemas.openxmlformats.org/officeDocument/2006/relationships/hyperlink" Target="https://sumodb.sumogames.de/Rikishi.aspx?r=11868" TargetMode="External"/><Relationship Id="rId1283" Type="http://schemas.openxmlformats.org/officeDocument/2006/relationships/hyperlink" Target="https://sumodb.sumogames.de/Results.aspx?b=201809&amp;d=6" TargetMode="External"/><Relationship Id="rId1490" Type="http://schemas.openxmlformats.org/officeDocument/2006/relationships/hyperlink" Target="https://sumodb.sumogames.de/Banzuke.aspx?b=201501" TargetMode="External"/><Relationship Id="rId2127" Type="http://schemas.openxmlformats.org/officeDocument/2006/relationships/hyperlink" Target="https://sumodb.sumogames.de/Results.aspx?b=201007&amp;d=12" TargetMode="External"/><Relationship Id="rId2334" Type="http://schemas.openxmlformats.org/officeDocument/2006/relationships/hyperlink" Target="https://sumodb.sumogames.de/Banzuke.aspx?b=201801" TargetMode="External"/><Relationship Id="rId306" Type="http://schemas.openxmlformats.org/officeDocument/2006/relationships/hyperlink" Target="https://sumodb.sumogames.de/Banzuke.aspx?b=201805" TargetMode="External"/><Relationship Id="rId860" Type="http://schemas.openxmlformats.org/officeDocument/2006/relationships/hyperlink" Target="https://sumodb.sumogames.de/Rikishi.aspx?r=11868" TargetMode="External"/><Relationship Id="rId1143" Type="http://schemas.openxmlformats.org/officeDocument/2006/relationships/hyperlink" Target="https://sumodb.sumogames.de/Results.aspx?b=202207&amp;d=5" TargetMode="External"/><Relationship Id="rId2541" Type="http://schemas.openxmlformats.org/officeDocument/2006/relationships/hyperlink" Target="https://sumodb.sumogames.de/Rikishi.aspx?r=12291" TargetMode="External"/><Relationship Id="rId513" Type="http://schemas.openxmlformats.org/officeDocument/2006/relationships/hyperlink" Target="https://sumodb.sumogames.de/Rikishi.aspx?r=7240" TargetMode="External"/><Relationship Id="rId720" Type="http://schemas.openxmlformats.org/officeDocument/2006/relationships/hyperlink" Target="https://sumodb.sumogames.de/Rikishi.aspx?r=11868" TargetMode="External"/><Relationship Id="rId1350" Type="http://schemas.openxmlformats.org/officeDocument/2006/relationships/hyperlink" Target="https://sumodb.sumogames.de/Banzuke.aspx?b=202101" TargetMode="External"/><Relationship Id="rId2401" Type="http://schemas.openxmlformats.org/officeDocument/2006/relationships/hyperlink" Target="https://sumodb.sumogames.de/Rikishi.aspx?r=12840" TargetMode="External"/><Relationship Id="rId1003" Type="http://schemas.openxmlformats.org/officeDocument/2006/relationships/hyperlink" Target="https://sumodb.sumogames.de/Results.aspx?b=202105&amp;d=10" TargetMode="External"/><Relationship Id="rId1210" Type="http://schemas.openxmlformats.org/officeDocument/2006/relationships/hyperlink" Target="https://sumodb.sumogames.de/Banzuke.aspx?b=201209" TargetMode="External"/><Relationship Id="rId3175" Type="http://schemas.openxmlformats.org/officeDocument/2006/relationships/hyperlink" Target="https://sumodb.sumogames.de/Results.aspx?b=201807&amp;d=9" TargetMode="External"/><Relationship Id="rId3382" Type="http://schemas.openxmlformats.org/officeDocument/2006/relationships/hyperlink" Target="https://sumodb.sumogames.de/Banzuke.aspx?b=201501" TargetMode="External"/><Relationship Id="rId2191" Type="http://schemas.openxmlformats.org/officeDocument/2006/relationships/hyperlink" Target="https://sumodb.sumogames.de/Results.aspx?b=202001&amp;d=6" TargetMode="External"/><Relationship Id="rId3035" Type="http://schemas.openxmlformats.org/officeDocument/2006/relationships/hyperlink" Target="https://sumodb.sumogames.de/Results.aspx?b=201203&amp;d=3" TargetMode="External"/><Relationship Id="rId3242" Type="http://schemas.openxmlformats.org/officeDocument/2006/relationships/hyperlink" Target="https://sumodb.sumogames.de/Banzuke.aspx?b=202011" TargetMode="External"/><Relationship Id="rId163" Type="http://schemas.openxmlformats.org/officeDocument/2006/relationships/hyperlink" Target="https://sumodb.sumogames.de/Results.aspx?b=201905&amp;d=3" TargetMode="External"/><Relationship Id="rId370" Type="http://schemas.openxmlformats.org/officeDocument/2006/relationships/hyperlink" Target="https://sumodb.sumogames.de/Banzuke.aspx?b=201601" TargetMode="External"/><Relationship Id="rId2051" Type="http://schemas.openxmlformats.org/officeDocument/2006/relationships/hyperlink" Target="https://sumodb.sumogames.de/Results.aspx?b=202011&amp;d=10" TargetMode="External"/><Relationship Id="rId3102" Type="http://schemas.openxmlformats.org/officeDocument/2006/relationships/hyperlink" Target="https://sumodb.sumogames.de/Banzuke.aspx?b=202109" TargetMode="External"/><Relationship Id="rId230" Type="http://schemas.openxmlformats.org/officeDocument/2006/relationships/hyperlink" Target="https://sumodb.sumogames.de/Banzuke.aspx?b=201601" TargetMode="External"/><Relationship Id="rId2868" Type="http://schemas.openxmlformats.org/officeDocument/2006/relationships/hyperlink" Target="https://sumodb.sumogames.de/Rikishi.aspx?r=11868" TargetMode="External"/><Relationship Id="rId1677" Type="http://schemas.openxmlformats.org/officeDocument/2006/relationships/hyperlink" Target="https://sumodb.sumogames.de/Rikishi.aspx?r=6599" TargetMode="External"/><Relationship Id="rId1884" Type="http://schemas.openxmlformats.org/officeDocument/2006/relationships/hyperlink" Target="https://sumodb.sumogames.de/Rikishi.aspx?r=11868" TargetMode="External"/><Relationship Id="rId2728" Type="http://schemas.openxmlformats.org/officeDocument/2006/relationships/hyperlink" Target="https://sumodb.sumogames.de/Rikishi.aspx?r=11868" TargetMode="External"/><Relationship Id="rId2935" Type="http://schemas.openxmlformats.org/officeDocument/2006/relationships/hyperlink" Target="https://sumodb.sumogames.de/Results.aspx?b=202101&amp;d=6" TargetMode="External"/><Relationship Id="rId907" Type="http://schemas.openxmlformats.org/officeDocument/2006/relationships/hyperlink" Target="https://sumodb.sumogames.de/Results.aspx?b=202107&amp;d=10" TargetMode="External"/><Relationship Id="rId1537" Type="http://schemas.openxmlformats.org/officeDocument/2006/relationships/hyperlink" Target="https://sumodb.sumogames.de/Rikishi.aspx?r=11947" TargetMode="External"/><Relationship Id="rId1744" Type="http://schemas.openxmlformats.org/officeDocument/2006/relationships/hyperlink" Target="https://sumodb.sumogames.de/Rikishi.aspx?r=11868" TargetMode="External"/><Relationship Id="rId1951" Type="http://schemas.openxmlformats.org/officeDocument/2006/relationships/hyperlink" Target="https://sumodb.sumogames.de/Results.aspx?b=201805&amp;d=2" TargetMode="External"/><Relationship Id="rId36" Type="http://schemas.openxmlformats.org/officeDocument/2006/relationships/hyperlink" Target="https://sumodb.sumogames.de/Rikishi_kim.aspx?r=11868" TargetMode="External"/><Relationship Id="rId1604" Type="http://schemas.openxmlformats.org/officeDocument/2006/relationships/hyperlink" Target="https://sumodb.sumogames.de/Rikishi.aspx?r=11868" TargetMode="External"/><Relationship Id="rId1811" Type="http://schemas.openxmlformats.org/officeDocument/2006/relationships/hyperlink" Target="https://sumodb.sumogames.de/Results.aspx?b=202105&amp;d=6" TargetMode="External"/><Relationship Id="rId697" Type="http://schemas.openxmlformats.org/officeDocument/2006/relationships/hyperlink" Target="https://sumodb.sumogames.de/Rikishi.aspx?r=1241" TargetMode="External"/><Relationship Id="rId2378" Type="http://schemas.openxmlformats.org/officeDocument/2006/relationships/hyperlink" Target="https://sumodb.sumogames.de/Banzuke.aspx?b=202201" TargetMode="External"/><Relationship Id="rId3429" Type="http://schemas.openxmlformats.org/officeDocument/2006/relationships/hyperlink" Target="https://sumodb.sumogames.de/Rikishi.aspx?r=7143" TargetMode="External"/><Relationship Id="rId1187" Type="http://schemas.openxmlformats.org/officeDocument/2006/relationships/hyperlink" Target="https://sumodb.sumogames.de/Results.aspx?b=201905&amp;d=7" TargetMode="External"/><Relationship Id="rId2585" Type="http://schemas.openxmlformats.org/officeDocument/2006/relationships/hyperlink" Target="https://sumodb.sumogames.de/Rikishi.aspx?r=12226" TargetMode="External"/><Relationship Id="rId2792" Type="http://schemas.openxmlformats.org/officeDocument/2006/relationships/hyperlink" Target="https://sumodb.sumogames.de/Rikishi.aspx?r=11868" TargetMode="External"/><Relationship Id="rId557" Type="http://schemas.openxmlformats.org/officeDocument/2006/relationships/hyperlink" Target="https://sumodb.sumogames.de/Rikishi.aspx?r=6037" TargetMode="External"/><Relationship Id="rId764" Type="http://schemas.openxmlformats.org/officeDocument/2006/relationships/hyperlink" Target="https://sumodb.sumogames.de/Rikishi.aspx?r=11868" TargetMode="External"/><Relationship Id="rId971" Type="http://schemas.openxmlformats.org/officeDocument/2006/relationships/hyperlink" Target="https://sumodb.sumogames.de/Results.aspx?b=201907&amp;d=4" TargetMode="External"/><Relationship Id="rId1394" Type="http://schemas.openxmlformats.org/officeDocument/2006/relationships/hyperlink" Target="https://sumodb.sumogames.de/Banzuke.aspx?b=201703" TargetMode="External"/><Relationship Id="rId2238" Type="http://schemas.openxmlformats.org/officeDocument/2006/relationships/hyperlink" Target="https://sumodb.sumogames.de/Banzuke.aspx?b=201905" TargetMode="External"/><Relationship Id="rId2445" Type="http://schemas.openxmlformats.org/officeDocument/2006/relationships/hyperlink" Target="https://sumodb.sumogames.de/Rikishi.aspx?r=9064" TargetMode="External"/><Relationship Id="rId2652" Type="http://schemas.openxmlformats.org/officeDocument/2006/relationships/hyperlink" Target="https://sumodb.sumogames.de/Rikishi.aspx?r=11868" TargetMode="External"/><Relationship Id="rId417" Type="http://schemas.openxmlformats.org/officeDocument/2006/relationships/hyperlink" Target="https://sumodb.sumogames.de/Rikishi.aspx?r=11785" TargetMode="External"/><Relationship Id="rId624" Type="http://schemas.openxmlformats.org/officeDocument/2006/relationships/hyperlink" Target="https://sumodb.sumogames.de/Rikishi.aspx?r=11868" TargetMode="External"/><Relationship Id="rId831" Type="http://schemas.openxmlformats.org/officeDocument/2006/relationships/hyperlink" Target="https://sumodb.sumogames.de/Results.aspx?b=201911&amp;d=7" TargetMode="External"/><Relationship Id="rId1047" Type="http://schemas.openxmlformats.org/officeDocument/2006/relationships/hyperlink" Target="https://sumodb.sumogames.de/Results.aspx?b=201303&amp;d=15" TargetMode="External"/><Relationship Id="rId1254" Type="http://schemas.openxmlformats.org/officeDocument/2006/relationships/hyperlink" Target="https://sumodb.sumogames.de/Banzuke.aspx?b=201309" TargetMode="External"/><Relationship Id="rId1461" Type="http://schemas.openxmlformats.org/officeDocument/2006/relationships/hyperlink" Target="https://sumodb.sumogames.de/Rikishi.aspx?r=497" TargetMode="External"/><Relationship Id="rId2305" Type="http://schemas.openxmlformats.org/officeDocument/2006/relationships/hyperlink" Target="https://sumodb.sumogames.de/Rikishi.aspx?r=12107" TargetMode="External"/><Relationship Id="rId2512" Type="http://schemas.openxmlformats.org/officeDocument/2006/relationships/hyperlink" Target="https://sumodb.sumogames.de/Rikishi.aspx?r=11868" TargetMode="External"/><Relationship Id="rId1114" Type="http://schemas.openxmlformats.org/officeDocument/2006/relationships/hyperlink" Target="https://sumodb.sumogames.de/Banzuke.aspx?b=202003" TargetMode="External"/><Relationship Id="rId1321" Type="http://schemas.openxmlformats.org/officeDocument/2006/relationships/hyperlink" Target="https://sumodb.sumogames.de/Rikishi.aspx?r=12592" TargetMode="External"/><Relationship Id="rId3079" Type="http://schemas.openxmlformats.org/officeDocument/2006/relationships/hyperlink" Target="https://sumodb.sumogames.de/Results.aspx?b=201711&amp;d=8" TargetMode="External"/><Relationship Id="rId3286" Type="http://schemas.openxmlformats.org/officeDocument/2006/relationships/hyperlink" Target="https://sumodb.sumogames.de/Banzuke.aspx?b=202203" TargetMode="External"/><Relationship Id="rId2095" Type="http://schemas.openxmlformats.org/officeDocument/2006/relationships/hyperlink" Target="https://sumodb.sumogames.de/Results.aspx?b=202205&amp;d=13" TargetMode="External"/><Relationship Id="rId3146" Type="http://schemas.openxmlformats.org/officeDocument/2006/relationships/hyperlink" Target="https://sumodb.sumogames.de/Banzuke.aspx?b=201705" TargetMode="External"/><Relationship Id="rId3353" Type="http://schemas.openxmlformats.org/officeDocument/2006/relationships/hyperlink" Target="https://sumodb.sumogames.de/Rikishi.aspx?r=11971" TargetMode="External"/><Relationship Id="rId274" Type="http://schemas.openxmlformats.org/officeDocument/2006/relationships/hyperlink" Target="https://sumodb.sumogames.de/Banzuke.aspx?b=201711" TargetMode="External"/><Relationship Id="rId481" Type="http://schemas.openxmlformats.org/officeDocument/2006/relationships/hyperlink" Target="https://sumodb.sumogames.de/Rikishi.aspx?r=11732" TargetMode="External"/><Relationship Id="rId2162" Type="http://schemas.openxmlformats.org/officeDocument/2006/relationships/hyperlink" Target="https://sumodb.sumogames.de/Banzuke.aspx?b=201705" TargetMode="External"/><Relationship Id="rId3006" Type="http://schemas.openxmlformats.org/officeDocument/2006/relationships/hyperlink" Target="https://sumodb.sumogames.de/Banzuke.aspx?b=202207" TargetMode="External"/><Relationship Id="rId134" Type="http://schemas.openxmlformats.org/officeDocument/2006/relationships/hyperlink" Target="https://sumodb.sumogames.de/Banzuke.aspx?b=202209" TargetMode="External"/><Relationship Id="rId3213" Type="http://schemas.openxmlformats.org/officeDocument/2006/relationships/hyperlink" Target="https://sumodb.sumogames.de/Rikishi.aspx?r=12077" TargetMode="External"/><Relationship Id="rId3420" Type="http://schemas.openxmlformats.org/officeDocument/2006/relationships/hyperlink" Target="https://sumodb.sumogames.de/Rikishi.aspx?r=11868" TargetMode="External"/><Relationship Id="rId341" Type="http://schemas.openxmlformats.org/officeDocument/2006/relationships/hyperlink" Target="https://sumodb.sumogames.de/Rikishi.aspx?r=12412" TargetMode="External"/><Relationship Id="rId2022" Type="http://schemas.openxmlformats.org/officeDocument/2006/relationships/hyperlink" Target="https://sumodb.sumogames.de/Banzuke.aspx?b=202001" TargetMode="External"/><Relationship Id="rId2979" Type="http://schemas.openxmlformats.org/officeDocument/2006/relationships/hyperlink" Target="https://sumodb.sumogames.de/Results.aspx?b=202307&amp;d=15" TargetMode="External"/><Relationship Id="rId201" Type="http://schemas.openxmlformats.org/officeDocument/2006/relationships/hyperlink" Target="https://sumodb.sumogames.de/Rikishi.aspx?r=6521" TargetMode="External"/><Relationship Id="rId1788" Type="http://schemas.openxmlformats.org/officeDocument/2006/relationships/hyperlink" Target="https://sumodb.sumogames.de/Rikishi.aspx?r=11868" TargetMode="External"/><Relationship Id="rId1995" Type="http://schemas.openxmlformats.org/officeDocument/2006/relationships/hyperlink" Target="https://sumodb.sumogames.de/Results.aspx?b=201903&amp;d=12" TargetMode="External"/><Relationship Id="rId2839" Type="http://schemas.openxmlformats.org/officeDocument/2006/relationships/hyperlink" Target="https://sumodb.sumogames.de/Results.aspx?b=202207&amp;d=14" TargetMode="External"/><Relationship Id="rId1648" Type="http://schemas.openxmlformats.org/officeDocument/2006/relationships/hyperlink" Target="https://sumodb.sumogames.de/Rikishi.aspx?r=11868" TargetMode="External"/><Relationship Id="rId1508" Type="http://schemas.openxmlformats.org/officeDocument/2006/relationships/hyperlink" Target="https://sumodb.sumogames.de/Rikishi.aspx?r=11868" TargetMode="External"/><Relationship Id="rId1855" Type="http://schemas.openxmlformats.org/officeDocument/2006/relationships/hyperlink" Target="https://sumodb.sumogames.de/Results.aspx?b=201311&amp;d=1" TargetMode="External"/><Relationship Id="rId2906" Type="http://schemas.openxmlformats.org/officeDocument/2006/relationships/hyperlink" Target="https://sumodb.sumogames.de/Banzuke.aspx?b=201701" TargetMode="External"/><Relationship Id="rId3070" Type="http://schemas.openxmlformats.org/officeDocument/2006/relationships/hyperlink" Target="https://sumodb.sumogames.de/Banzuke.aspx?b=201707" TargetMode="External"/><Relationship Id="rId1715" Type="http://schemas.openxmlformats.org/officeDocument/2006/relationships/hyperlink" Target="https://sumodb.sumogames.de/Results.aspx?b=201211&amp;d=1" TargetMode="External"/><Relationship Id="rId1922" Type="http://schemas.openxmlformats.org/officeDocument/2006/relationships/hyperlink" Target="https://sumodb.sumogames.de/Banzuke.aspx?b=201707" TargetMode="External"/><Relationship Id="rId2489" Type="http://schemas.openxmlformats.org/officeDocument/2006/relationships/hyperlink" Target="https://sumodb.sumogames.de/Rikishi.aspx?r=6572" TargetMode="External"/><Relationship Id="rId2696" Type="http://schemas.openxmlformats.org/officeDocument/2006/relationships/hyperlink" Target="https://sumodb.sumogames.de/Rikishi.aspx?r=11868" TargetMode="External"/><Relationship Id="rId668" Type="http://schemas.openxmlformats.org/officeDocument/2006/relationships/hyperlink" Target="https://sumodb.sumogames.de/Rikishi.aspx?r=11868" TargetMode="External"/><Relationship Id="rId875" Type="http://schemas.openxmlformats.org/officeDocument/2006/relationships/hyperlink" Target="https://sumodb.sumogames.de/Results.aspx?b=202011&amp;d=15" TargetMode="External"/><Relationship Id="rId1298" Type="http://schemas.openxmlformats.org/officeDocument/2006/relationships/hyperlink" Target="https://sumodb.sumogames.de/Banzuke.aspx?b=201905" TargetMode="External"/><Relationship Id="rId2349" Type="http://schemas.openxmlformats.org/officeDocument/2006/relationships/hyperlink" Target="https://sumodb.sumogames.de/Rikishi.aspx?r=12043" TargetMode="External"/><Relationship Id="rId2556" Type="http://schemas.openxmlformats.org/officeDocument/2006/relationships/hyperlink" Target="https://sumodb.sumogames.de/Rikishi.aspx?r=11868" TargetMode="External"/><Relationship Id="rId2763" Type="http://schemas.openxmlformats.org/officeDocument/2006/relationships/hyperlink" Target="https://sumodb.sumogames.de/Results.aspx?b=201503&amp;d=14" TargetMode="External"/><Relationship Id="rId2970" Type="http://schemas.openxmlformats.org/officeDocument/2006/relationships/hyperlink" Target="https://sumodb.sumogames.de/Banzuke.aspx?b=202205" TargetMode="External"/><Relationship Id="rId528" Type="http://schemas.openxmlformats.org/officeDocument/2006/relationships/hyperlink" Target="https://sumodb.sumogames.de/Rikishi.aspx?r=11868" TargetMode="External"/><Relationship Id="rId735" Type="http://schemas.openxmlformats.org/officeDocument/2006/relationships/hyperlink" Target="https://sumodb.sumogames.de/Results.aspx?b=201807&amp;d=14" TargetMode="External"/><Relationship Id="rId942" Type="http://schemas.openxmlformats.org/officeDocument/2006/relationships/hyperlink" Target="https://sumodb.sumogames.de/Banzuke.aspx?b=201005" TargetMode="External"/><Relationship Id="rId1158" Type="http://schemas.openxmlformats.org/officeDocument/2006/relationships/hyperlink" Target="https://sumodb.sumogames.de/Banzuke.aspx?b=202011" TargetMode="External"/><Relationship Id="rId1365" Type="http://schemas.openxmlformats.org/officeDocument/2006/relationships/hyperlink" Target="https://sumodb.sumogames.de/Rikishi.aspx?r=6437" TargetMode="External"/><Relationship Id="rId1572" Type="http://schemas.openxmlformats.org/officeDocument/2006/relationships/hyperlink" Target="https://sumodb.sumogames.de/Rikishi.aspx?r=11868" TargetMode="External"/><Relationship Id="rId2209" Type="http://schemas.openxmlformats.org/officeDocument/2006/relationships/hyperlink" Target="https://sumodb.sumogames.de/Rikishi.aspx?r=11726" TargetMode="External"/><Relationship Id="rId2416" Type="http://schemas.openxmlformats.org/officeDocument/2006/relationships/hyperlink" Target="https://sumodb.sumogames.de/Rikishi.aspx?r=11868" TargetMode="External"/><Relationship Id="rId2623" Type="http://schemas.openxmlformats.org/officeDocument/2006/relationships/hyperlink" Target="https://sumodb.sumogames.de/Results.aspx?b=202301&amp;d=8" TargetMode="External"/><Relationship Id="rId1018" Type="http://schemas.openxmlformats.org/officeDocument/2006/relationships/hyperlink" Target="https://sumodb.sumogames.de/Banzuke.aspx?b=201101" TargetMode="External"/><Relationship Id="rId1225" Type="http://schemas.openxmlformats.org/officeDocument/2006/relationships/hyperlink" Target="https://sumodb.sumogames.de/Rikishi.aspx?r=6646" TargetMode="External"/><Relationship Id="rId1432" Type="http://schemas.openxmlformats.org/officeDocument/2006/relationships/hyperlink" Target="https://sumodb.sumogames.de/Rikishi.aspx?r=11868" TargetMode="External"/><Relationship Id="rId2830" Type="http://schemas.openxmlformats.org/officeDocument/2006/relationships/hyperlink" Target="https://sumodb.sumogames.de/Banzuke.aspx?b=202203" TargetMode="External"/><Relationship Id="rId71" Type="http://schemas.openxmlformats.org/officeDocument/2006/relationships/hyperlink" Target="https://sumodb.sumogames.de/Rikishi_kim.aspx?r=11868" TargetMode="External"/><Relationship Id="rId802" Type="http://schemas.openxmlformats.org/officeDocument/2006/relationships/hyperlink" Target="https://sumodb.sumogames.de/Banzuke.aspx?b=201907" TargetMode="External"/><Relationship Id="rId3397" Type="http://schemas.openxmlformats.org/officeDocument/2006/relationships/hyperlink" Target="https://sumodb.sumogames.de/Rikishi.aspx?r=12226" TargetMode="External"/><Relationship Id="rId178" Type="http://schemas.openxmlformats.org/officeDocument/2006/relationships/hyperlink" Target="https://sumodb.sumogames.de/Banzuke.aspx?b=202109" TargetMode="External"/><Relationship Id="rId3257" Type="http://schemas.openxmlformats.org/officeDocument/2006/relationships/hyperlink" Target="https://sumodb.sumogames.de/Rikishi.aspx?r=12273" TargetMode="External"/><Relationship Id="rId3464" Type="http://schemas.openxmlformats.org/officeDocument/2006/relationships/hyperlink" Target="https://sumodb.sumogames.de/Rikishi.aspx?r=11868" TargetMode="External"/><Relationship Id="rId385" Type="http://schemas.openxmlformats.org/officeDocument/2006/relationships/hyperlink" Target="https://sumodb.sumogames.de/Rikishi.aspx?r=6463" TargetMode="External"/><Relationship Id="rId592" Type="http://schemas.openxmlformats.org/officeDocument/2006/relationships/hyperlink" Target="https://sumodb.sumogames.de/Rikishi.aspx?r=11868" TargetMode="External"/><Relationship Id="rId2066" Type="http://schemas.openxmlformats.org/officeDocument/2006/relationships/hyperlink" Target="https://sumodb.sumogames.de/Banzuke.aspx?b=202109" TargetMode="External"/><Relationship Id="rId2273" Type="http://schemas.openxmlformats.org/officeDocument/2006/relationships/hyperlink" Target="https://sumodb.sumogames.de/Rikishi.aspx?r=2851" TargetMode="External"/><Relationship Id="rId2480" Type="http://schemas.openxmlformats.org/officeDocument/2006/relationships/hyperlink" Target="https://sumodb.sumogames.de/Rikishi.aspx?r=11868" TargetMode="External"/><Relationship Id="rId3117" Type="http://schemas.openxmlformats.org/officeDocument/2006/relationships/hyperlink" Target="https://sumodb.sumogames.de/Rikishi.aspx?r=12416" TargetMode="External"/><Relationship Id="rId3324" Type="http://schemas.openxmlformats.org/officeDocument/2006/relationships/hyperlink" Target="https://sumodb.sumogames.de/Rikishi.aspx?r=11868" TargetMode="External"/><Relationship Id="rId245" Type="http://schemas.openxmlformats.org/officeDocument/2006/relationships/hyperlink" Target="https://sumodb.sumogames.de/Rikishi.aspx?r=11965" TargetMode="External"/><Relationship Id="rId452" Type="http://schemas.openxmlformats.org/officeDocument/2006/relationships/hyperlink" Target="https://sumodb.sumogames.de/Rikishi.aspx?r=11868" TargetMode="External"/><Relationship Id="rId1082" Type="http://schemas.openxmlformats.org/officeDocument/2006/relationships/hyperlink" Target="https://sumodb.sumogames.de/Banzuke.aspx?b=201705" TargetMode="External"/><Relationship Id="rId2133" Type="http://schemas.openxmlformats.org/officeDocument/2006/relationships/hyperlink" Target="https://sumodb.sumogames.de/Rikishi.aspx?r=6033" TargetMode="External"/><Relationship Id="rId2340" Type="http://schemas.openxmlformats.org/officeDocument/2006/relationships/hyperlink" Target="https://sumodb.sumogames.de/Rikishi.aspx?r=11868" TargetMode="External"/><Relationship Id="rId105" Type="http://schemas.openxmlformats.org/officeDocument/2006/relationships/hyperlink" Target="https://sumodb.sumogames.de/Rikishi.aspx?r=12449" TargetMode="External"/><Relationship Id="rId312" Type="http://schemas.openxmlformats.org/officeDocument/2006/relationships/hyperlink" Target="https://sumodb.sumogames.de/Rikishi.aspx?r=11868" TargetMode="External"/><Relationship Id="rId2200" Type="http://schemas.openxmlformats.org/officeDocument/2006/relationships/hyperlink" Target="https://sumodb.sumogames.de/Rikishi.aspx?r=11868" TargetMode="External"/><Relationship Id="rId1899" Type="http://schemas.openxmlformats.org/officeDocument/2006/relationships/hyperlink" Target="https://sumodb.sumogames.de/Results.aspx?b=201605&amp;d=6" TargetMode="External"/><Relationship Id="rId1759" Type="http://schemas.openxmlformats.org/officeDocument/2006/relationships/hyperlink" Target="https://sumodb.sumogames.de/Results.aspx?b=201911&amp;d=12" TargetMode="External"/><Relationship Id="rId1966" Type="http://schemas.openxmlformats.org/officeDocument/2006/relationships/hyperlink" Target="https://sumodb.sumogames.de/Banzuke.aspx?b=201811" TargetMode="External"/><Relationship Id="rId3181" Type="http://schemas.openxmlformats.org/officeDocument/2006/relationships/hyperlink" Target="https://sumodb.sumogames.de/Rikishi.aspx?r=11724" TargetMode="External"/><Relationship Id="rId1619" Type="http://schemas.openxmlformats.org/officeDocument/2006/relationships/hyperlink" Target="https://sumodb.sumogames.de/Results.aspx?b=202003&amp;d=12" TargetMode="External"/><Relationship Id="rId1826" Type="http://schemas.openxmlformats.org/officeDocument/2006/relationships/hyperlink" Target="https://sumodb.sumogames.de/Banzuke.aspx?b=201109" TargetMode="External"/><Relationship Id="rId3041" Type="http://schemas.openxmlformats.org/officeDocument/2006/relationships/hyperlink" Target="https://sumodb.sumogames.de/Rikishi.aspx?r=1122" TargetMode="External"/><Relationship Id="rId779" Type="http://schemas.openxmlformats.org/officeDocument/2006/relationships/hyperlink" Target="https://sumodb.sumogames.de/Results.aspx?b=201903&amp;d=13" TargetMode="External"/><Relationship Id="rId986" Type="http://schemas.openxmlformats.org/officeDocument/2006/relationships/hyperlink" Target="https://sumodb.sumogames.de/Banzuke.aspx?b=201111" TargetMode="External"/><Relationship Id="rId2667" Type="http://schemas.openxmlformats.org/officeDocument/2006/relationships/hyperlink" Target="https://sumodb.sumogames.de/Results.aspx?b=201709&amp;d=7" TargetMode="External"/><Relationship Id="rId639" Type="http://schemas.openxmlformats.org/officeDocument/2006/relationships/hyperlink" Target="https://sumodb.sumogames.de/Results.aspx?b=201503&amp;d=12" TargetMode="External"/><Relationship Id="rId1269" Type="http://schemas.openxmlformats.org/officeDocument/2006/relationships/hyperlink" Target="https://sumodb.sumogames.de/Rikishi.aspx?r=11989" TargetMode="External"/><Relationship Id="rId1476" Type="http://schemas.openxmlformats.org/officeDocument/2006/relationships/hyperlink" Target="https://sumodb.sumogames.de/Rikishi.aspx?r=11868" TargetMode="External"/><Relationship Id="rId2874" Type="http://schemas.openxmlformats.org/officeDocument/2006/relationships/hyperlink" Target="https://sumodb.sumogames.de/Banzuke.aspx?b=201203" TargetMode="External"/><Relationship Id="rId846" Type="http://schemas.openxmlformats.org/officeDocument/2006/relationships/hyperlink" Target="https://sumodb.sumogames.de/Banzuke.aspx?b=202001" TargetMode="External"/><Relationship Id="rId1129" Type="http://schemas.openxmlformats.org/officeDocument/2006/relationships/hyperlink" Target="https://sumodb.sumogames.de/Rikishi.aspx?r=11786" TargetMode="External"/><Relationship Id="rId1683" Type="http://schemas.openxmlformats.org/officeDocument/2006/relationships/hyperlink" Target="https://sumodb.sumogames.de/Results.aspx?b=202207&amp;d=8" TargetMode="External"/><Relationship Id="rId1890" Type="http://schemas.openxmlformats.org/officeDocument/2006/relationships/hyperlink" Target="https://sumodb.sumogames.de/Banzuke.aspx?b=201507" TargetMode="External"/><Relationship Id="rId2527" Type="http://schemas.openxmlformats.org/officeDocument/2006/relationships/hyperlink" Target="https://sumodb.sumogames.de/Results.aspx?b=202001&amp;d=9" TargetMode="External"/><Relationship Id="rId2734" Type="http://schemas.openxmlformats.org/officeDocument/2006/relationships/hyperlink" Target="https://sumodb.sumogames.de/Banzuke.aspx?b=201109" TargetMode="External"/><Relationship Id="rId2941" Type="http://schemas.openxmlformats.org/officeDocument/2006/relationships/hyperlink" Target="https://sumodb.sumogames.de/Rikishi.aspx?r=12451" TargetMode="External"/><Relationship Id="rId706" Type="http://schemas.openxmlformats.org/officeDocument/2006/relationships/hyperlink" Target="https://sumodb.sumogames.de/Banzuke.aspx?b=201709" TargetMode="External"/><Relationship Id="rId913" Type="http://schemas.openxmlformats.org/officeDocument/2006/relationships/hyperlink" Target="https://sumodb.sumogames.de/Rikishi.aspx?r=11934" TargetMode="External"/><Relationship Id="rId1336" Type="http://schemas.openxmlformats.org/officeDocument/2006/relationships/hyperlink" Target="https://sumodb.sumogames.de/Rikishi.aspx?r=11868" TargetMode="External"/><Relationship Id="rId1543" Type="http://schemas.openxmlformats.org/officeDocument/2006/relationships/hyperlink" Target="https://sumodb.sumogames.de/Results.aspx?b=201705&amp;d=12" TargetMode="External"/><Relationship Id="rId1750" Type="http://schemas.openxmlformats.org/officeDocument/2006/relationships/hyperlink" Target="https://sumodb.sumogames.de/Banzuke.aspx?b=201803" TargetMode="External"/><Relationship Id="rId2801" Type="http://schemas.openxmlformats.org/officeDocument/2006/relationships/hyperlink" Target="https://sumodb.sumogames.de/Rikishi.aspx?r=8901" TargetMode="External"/><Relationship Id="rId42" Type="http://schemas.openxmlformats.org/officeDocument/2006/relationships/hyperlink" Target="https://sumodb.sumogames.de/Rikishi_kim.aspx?r=11868" TargetMode="External"/><Relationship Id="rId1403" Type="http://schemas.openxmlformats.org/officeDocument/2006/relationships/hyperlink" Target="https://sumodb.sumogames.de/Results.aspx?b=201807&amp;d=8" TargetMode="External"/><Relationship Id="rId1610" Type="http://schemas.openxmlformats.org/officeDocument/2006/relationships/hyperlink" Target="https://sumodb.sumogames.de/Banzuke.aspx?b=201911" TargetMode="External"/><Relationship Id="rId3368" Type="http://schemas.openxmlformats.org/officeDocument/2006/relationships/hyperlink" Target="https://sumodb.sumogames.de/Rikishi.aspx?r=11868" TargetMode="External"/><Relationship Id="rId289" Type="http://schemas.openxmlformats.org/officeDocument/2006/relationships/hyperlink" Target="https://sumodb.sumogames.de/Rikishi.aspx?r=5986" TargetMode="External"/><Relationship Id="rId496" Type="http://schemas.openxmlformats.org/officeDocument/2006/relationships/hyperlink" Target="https://sumodb.sumogames.de/Rikishi.aspx?r=11868" TargetMode="External"/><Relationship Id="rId2177" Type="http://schemas.openxmlformats.org/officeDocument/2006/relationships/hyperlink" Target="https://sumodb.sumogames.de/Rikishi.aspx?r=11840" TargetMode="External"/><Relationship Id="rId2384" Type="http://schemas.openxmlformats.org/officeDocument/2006/relationships/hyperlink" Target="https://sumodb.sumogames.de/Rikishi.aspx?r=11868" TargetMode="External"/><Relationship Id="rId2591" Type="http://schemas.openxmlformats.org/officeDocument/2006/relationships/hyperlink" Target="https://sumodb.sumogames.de/Results.aspx?b=202209&amp;d=10" TargetMode="External"/><Relationship Id="rId3228" Type="http://schemas.openxmlformats.org/officeDocument/2006/relationships/hyperlink" Target="https://sumodb.sumogames.de/Rikishi.aspx?r=11868" TargetMode="External"/><Relationship Id="rId3435" Type="http://schemas.openxmlformats.org/officeDocument/2006/relationships/hyperlink" Target="https://sumodb.sumogames.de/Results.aspx?b=201711&amp;d=5" TargetMode="External"/><Relationship Id="rId149" Type="http://schemas.openxmlformats.org/officeDocument/2006/relationships/hyperlink" Target="https://sumodb.sumogames.de/Rikishi.aspx?r=11824" TargetMode="External"/><Relationship Id="rId356" Type="http://schemas.openxmlformats.org/officeDocument/2006/relationships/hyperlink" Target="https://sumodb.sumogames.de/Rikishi.aspx?r=11868" TargetMode="External"/><Relationship Id="rId563" Type="http://schemas.openxmlformats.org/officeDocument/2006/relationships/hyperlink" Target="https://sumodb.sumogames.de/Results.aspx?b=201205&amp;d=5" TargetMode="External"/><Relationship Id="rId770" Type="http://schemas.openxmlformats.org/officeDocument/2006/relationships/hyperlink" Target="https://sumodb.sumogames.de/Banzuke.aspx?b=201901" TargetMode="External"/><Relationship Id="rId1193" Type="http://schemas.openxmlformats.org/officeDocument/2006/relationships/hyperlink" Target="https://sumodb.sumogames.de/Rikishi.aspx?r=9088" TargetMode="External"/><Relationship Id="rId2037" Type="http://schemas.openxmlformats.org/officeDocument/2006/relationships/hyperlink" Target="https://sumodb.sumogames.de/Rikishi.aspx?r=6480" TargetMode="External"/><Relationship Id="rId2244" Type="http://schemas.openxmlformats.org/officeDocument/2006/relationships/hyperlink" Target="https://sumodb.sumogames.de/Rikishi.aspx?r=11868" TargetMode="External"/><Relationship Id="rId2451" Type="http://schemas.openxmlformats.org/officeDocument/2006/relationships/hyperlink" Target="https://sumodb.sumogames.de/Results.aspx?b=201407&amp;d=2" TargetMode="External"/><Relationship Id="rId216" Type="http://schemas.openxmlformats.org/officeDocument/2006/relationships/hyperlink" Target="https://sumodb.sumogames.de/Rikishi.aspx?r=11868" TargetMode="External"/><Relationship Id="rId423" Type="http://schemas.openxmlformats.org/officeDocument/2006/relationships/hyperlink" Target="https://sumodb.sumogames.de/Results.aspx?b=201711&amp;d=9" TargetMode="External"/><Relationship Id="rId1053" Type="http://schemas.openxmlformats.org/officeDocument/2006/relationships/hyperlink" Target="https://sumodb.sumogames.de/Rikishi.aspx?r=11764" TargetMode="External"/><Relationship Id="rId1260" Type="http://schemas.openxmlformats.org/officeDocument/2006/relationships/hyperlink" Target="https://sumodb.sumogames.de/Rikishi.aspx?r=11868" TargetMode="External"/><Relationship Id="rId2104" Type="http://schemas.openxmlformats.org/officeDocument/2006/relationships/hyperlink" Target="https://sumodb.sumogames.de/Rikishi.aspx?r=11868" TargetMode="External"/><Relationship Id="rId630" Type="http://schemas.openxmlformats.org/officeDocument/2006/relationships/hyperlink" Target="https://sumodb.sumogames.de/Banzuke.aspx?b=201501" TargetMode="External"/><Relationship Id="rId2311" Type="http://schemas.openxmlformats.org/officeDocument/2006/relationships/hyperlink" Target="https://sumodb.sumogames.de/Results.aspx?b=202107&amp;d=14" TargetMode="External"/><Relationship Id="rId1120" Type="http://schemas.openxmlformats.org/officeDocument/2006/relationships/hyperlink" Target="https://sumodb.sumogames.de/Rikishi.aspx?r=11868" TargetMode="External"/><Relationship Id="rId1937" Type="http://schemas.openxmlformats.org/officeDocument/2006/relationships/hyperlink" Target="https://sumodb.sumogames.de/Rikishi.aspx?r=12094" TargetMode="External"/><Relationship Id="rId3085" Type="http://schemas.openxmlformats.org/officeDocument/2006/relationships/hyperlink" Target="https://sumodb.sumogames.de/Rikishi.aspx?r=9077" TargetMode="External"/><Relationship Id="rId3292" Type="http://schemas.openxmlformats.org/officeDocument/2006/relationships/hyperlink" Target="https://sumodb.sumogames.de/Rikishi.aspx?r=11868" TargetMode="External"/><Relationship Id="rId3152" Type="http://schemas.openxmlformats.org/officeDocument/2006/relationships/hyperlink" Target="https://sumodb.sumogames.de/Rikishi.aspx?r=11868" TargetMode="External"/><Relationship Id="rId280" Type="http://schemas.openxmlformats.org/officeDocument/2006/relationships/hyperlink" Target="https://sumodb.sumogames.de/Rikishi.aspx?r=11868" TargetMode="External"/><Relationship Id="rId3012" Type="http://schemas.openxmlformats.org/officeDocument/2006/relationships/hyperlink" Target="https://sumodb.sumogames.de/Rikishi.aspx?r=11868" TargetMode="External"/><Relationship Id="rId140" Type="http://schemas.openxmlformats.org/officeDocument/2006/relationships/hyperlink" Target="https://sumodb.sumogames.de/Rikishi.aspx?r=11868" TargetMode="External"/><Relationship Id="rId6" Type="http://schemas.openxmlformats.org/officeDocument/2006/relationships/hyperlink" Target="https://sumodb.sumogames.de/Rikishi_kim.aspx?r=11868" TargetMode="External"/><Relationship Id="rId2778" Type="http://schemas.openxmlformats.org/officeDocument/2006/relationships/hyperlink" Target="https://sumodb.sumogames.de/Banzuke.aspx?b=202001" TargetMode="External"/><Relationship Id="rId2985" Type="http://schemas.openxmlformats.org/officeDocument/2006/relationships/hyperlink" Target="https://sumodb.sumogames.de/Rikishi.aspx?r=11785" TargetMode="External"/><Relationship Id="rId957" Type="http://schemas.openxmlformats.org/officeDocument/2006/relationships/hyperlink" Target="https://sumodb.sumogames.de/Rikishi.aspx?r=504" TargetMode="External"/><Relationship Id="rId1587" Type="http://schemas.openxmlformats.org/officeDocument/2006/relationships/hyperlink" Target="https://sumodb.sumogames.de/Results.aspx?b=201901&amp;d=1" TargetMode="External"/><Relationship Id="rId1794" Type="http://schemas.openxmlformats.org/officeDocument/2006/relationships/hyperlink" Target="https://sumodb.sumogames.de/Banzuke.aspx?b=201603" TargetMode="External"/><Relationship Id="rId2638" Type="http://schemas.openxmlformats.org/officeDocument/2006/relationships/hyperlink" Target="https://sumodb.sumogames.de/Banzuke.aspx?b=201101" TargetMode="External"/><Relationship Id="rId2845" Type="http://schemas.openxmlformats.org/officeDocument/2006/relationships/hyperlink" Target="https://sumodb.sumogames.de/Rikishi.aspx?r=12453" TargetMode="External"/><Relationship Id="rId86" Type="http://schemas.openxmlformats.org/officeDocument/2006/relationships/hyperlink" Target="https://sumodb.sumogames.de/Banzuke.aspx?b=201807" TargetMode="External"/><Relationship Id="rId817" Type="http://schemas.openxmlformats.org/officeDocument/2006/relationships/hyperlink" Target="https://sumodb.sumogames.de/Rikishi.aspx?r=12043" TargetMode="External"/><Relationship Id="rId1447" Type="http://schemas.openxmlformats.org/officeDocument/2006/relationships/hyperlink" Target="https://sumodb.sumogames.de/Results.aspx?b=201201&amp;d=11" TargetMode="External"/><Relationship Id="rId1654" Type="http://schemas.openxmlformats.org/officeDocument/2006/relationships/hyperlink" Target="https://sumodb.sumogames.de/Banzuke.aspx?b=202103" TargetMode="External"/><Relationship Id="rId1861" Type="http://schemas.openxmlformats.org/officeDocument/2006/relationships/hyperlink" Target="https://sumodb.sumogames.de/Rikishi.aspx?r=6458" TargetMode="External"/><Relationship Id="rId2705" Type="http://schemas.openxmlformats.org/officeDocument/2006/relationships/hyperlink" Target="https://sumodb.sumogames.de/Rikishi.aspx?r=11980" TargetMode="External"/><Relationship Id="rId2912" Type="http://schemas.openxmlformats.org/officeDocument/2006/relationships/hyperlink" Target="https://sumodb.sumogames.de/Rikishi.aspx?r=11868" TargetMode="External"/><Relationship Id="rId1307" Type="http://schemas.openxmlformats.org/officeDocument/2006/relationships/hyperlink" Target="https://sumodb.sumogames.de/Results.aspx?b=202103&amp;d=14" TargetMode="External"/><Relationship Id="rId1514" Type="http://schemas.openxmlformats.org/officeDocument/2006/relationships/hyperlink" Target="https://sumodb.sumogames.de/Banzuke.aspx?b=201609" TargetMode="External"/><Relationship Id="rId1721" Type="http://schemas.openxmlformats.org/officeDocument/2006/relationships/hyperlink" Target="https://sumodb.sumogames.de/Rikishi.aspx?r=6012" TargetMode="External"/><Relationship Id="rId13" Type="http://schemas.openxmlformats.org/officeDocument/2006/relationships/hyperlink" Target="https://sumodb.sumogames.de/Rikishi_kim.aspx?r=11868" TargetMode="External"/><Relationship Id="rId3479" Type="http://schemas.openxmlformats.org/officeDocument/2006/relationships/hyperlink" Target="https://sumodb.sumogames.de/Results.aspx?b=202211&amp;d=9" TargetMode="External"/><Relationship Id="rId2288" Type="http://schemas.openxmlformats.org/officeDocument/2006/relationships/hyperlink" Target="https://sumodb.sumogames.de/Rikishi.aspx?r=11868" TargetMode="External"/><Relationship Id="rId2495" Type="http://schemas.openxmlformats.org/officeDocument/2006/relationships/hyperlink" Target="https://sumodb.sumogames.de/Results.aspx?b=201809&amp;d=4" TargetMode="External"/><Relationship Id="rId3339" Type="http://schemas.openxmlformats.org/officeDocument/2006/relationships/hyperlink" Target="https://sumodb.sumogames.de/Results.aspx?b=201011&amp;d=4" TargetMode="External"/><Relationship Id="rId467" Type="http://schemas.openxmlformats.org/officeDocument/2006/relationships/hyperlink" Target="https://sumodb.sumogames.de/Results.aspx?b=201111&amp;d=4" TargetMode="External"/><Relationship Id="rId1097" Type="http://schemas.openxmlformats.org/officeDocument/2006/relationships/hyperlink" Target="https://sumodb.sumogames.de/Rikishi.aspx?r=11918" TargetMode="External"/><Relationship Id="rId2148" Type="http://schemas.openxmlformats.org/officeDocument/2006/relationships/hyperlink" Target="https://sumodb.sumogames.de/Rikishi.aspx?r=11868" TargetMode="External"/><Relationship Id="rId674" Type="http://schemas.openxmlformats.org/officeDocument/2006/relationships/hyperlink" Target="https://sumodb.sumogames.de/Banzuke.aspx?b=201609" TargetMode="External"/><Relationship Id="rId881" Type="http://schemas.openxmlformats.org/officeDocument/2006/relationships/hyperlink" Target="https://sumodb.sumogames.de/Rikishi.aspx?r=7153" TargetMode="External"/><Relationship Id="rId2355" Type="http://schemas.openxmlformats.org/officeDocument/2006/relationships/hyperlink" Target="https://sumodb.sumogames.de/Results.aspx?b=202101&amp;d=8" TargetMode="External"/><Relationship Id="rId2562" Type="http://schemas.openxmlformats.org/officeDocument/2006/relationships/hyperlink" Target="https://sumodb.sumogames.de/Banzuke.aspx?b=202105" TargetMode="External"/><Relationship Id="rId3406" Type="http://schemas.openxmlformats.org/officeDocument/2006/relationships/hyperlink" Target="https://sumodb.sumogames.de/Banzuke.aspx?b=201605" TargetMode="External"/><Relationship Id="rId327" Type="http://schemas.openxmlformats.org/officeDocument/2006/relationships/hyperlink" Target="https://sumodb.sumogames.de/Results.aspx?b=201405&amp;d=10" TargetMode="External"/><Relationship Id="rId534" Type="http://schemas.openxmlformats.org/officeDocument/2006/relationships/hyperlink" Target="https://sumodb.sumogames.de/Banzuke.aspx?b=201011" TargetMode="External"/><Relationship Id="rId741" Type="http://schemas.openxmlformats.org/officeDocument/2006/relationships/hyperlink" Target="https://sumodb.sumogames.de/Rikishi.aspx?r=12024" TargetMode="External"/><Relationship Id="rId1164" Type="http://schemas.openxmlformats.org/officeDocument/2006/relationships/hyperlink" Target="https://sumodb.sumogames.de/Rikishi.aspx?r=11868" TargetMode="External"/><Relationship Id="rId1371" Type="http://schemas.openxmlformats.org/officeDocument/2006/relationships/hyperlink" Target="https://sumodb.sumogames.de/Results.aspx?b=201805&amp;d=5" TargetMode="External"/><Relationship Id="rId2008" Type="http://schemas.openxmlformats.org/officeDocument/2006/relationships/hyperlink" Target="https://sumodb.sumogames.de/Rikishi.aspx?r=11868" TargetMode="External"/><Relationship Id="rId2215" Type="http://schemas.openxmlformats.org/officeDocument/2006/relationships/hyperlink" Target="https://sumodb.sumogames.de/Results.aspx?b=202009&amp;d=5" TargetMode="External"/><Relationship Id="rId2422" Type="http://schemas.openxmlformats.org/officeDocument/2006/relationships/hyperlink" Target="https://sumodb.sumogames.de/Banzuke.aspx?b=201209" TargetMode="External"/><Relationship Id="rId601" Type="http://schemas.openxmlformats.org/officeDocument/2006/relationships/hyperlink" Target="https://sumodb.sumogames.de/Rikishi.aspx?r=11729" TargetMode="External"/><Relationship Id="rId1024" Type="http://schemas.openxmlformats.org/officeDocument/2006/relationships/hyperlink" Target="https://sumodb.sumogames.de/Rikishi.aspx?r=11868" TargetMode="External"/><Relationship Id="rId1231" Type="http://schemas.openxmlformats.org/officeDocument/2006/relationships/hyperlink" Target="https://sumodb.sumogames.de/Results.aspx?b=201707&amp;d=11" TargetMode="External"/><Relationship Id="rId3196" Type="http://schemas.openxmlformats.org/officeDocument/2006/relationships/hyperlink" Target="https://sumodb.sumogames.de/Rikishi.aspx?r=11868" TargetMode="External"/><Relationship Id="rId3056" Type="http://schemas.openxmlformats.org/officeDocument/2006/relationships/hyperlink" Target="https://sumodb.sumogames.de/Rikishi.aspx?r=11868" TargetMode="External"/><Relationship Id="rId3263" Type="http://schemas.openxmlformats.org/officeDocument/2006/relationships/hyperlink" Target="https://sumodb.sumogames.de/Results.aspx?b=202107&amp;d=4" TargetMode="External"/><Relationship Id="rId3470" Type="http://schemas.openxmlformats.org/officeDocument/2006/relationships/hyperlink" Target="https://sumodb.sumogames.de/Banzuke.aspx?b=202211" TargetMode="External"/><Relationship Id="rId184" Type="http://schemas.openxmlformats.org/officeDocument/2006/relationships/hyperlink" Target="https://sumodb.sumogames.de/Rikishi.aspx?r=11868" TargetMode="External"/><Relationship Id="rId391" Type="http://schemas.openxmlformats.org/officeDocument/2006/relationships/hyperlink" Target="https://sumodb.sumogames.de/Results.aspx?b=202201&amp;d=15" TargetMode="External"/><Relationship Id="rId1908" Type="http://schemas.openxmlformats.org/officeDocument/2006/relationships/hyperlink" Target="https://sumodb.sumogames.de/Rikishi.aspx?r=11868" TargetMode="External"/><Relationship Id="rId2072" Type="http://schemas.openxmlformats.org/officeDocument/2006/relationships/hyperlink" Target="https://sumodb.sumogames.de/Rikishi.aspx?r=11868" TargetMode="External"/><Relationship Id="rId3123" Type="http://schemas.openxmlformats.org/officeDocument/2006/relationships/hyperlink" Target="https://sumodb.sumogames.de/Results.aspx?b=201903&amp;d=3" TargetMode="External"/><Relationship Id="rId251" Type="http://schemas.openxmlformats.org/officeDocument/2006/relationships/hyperlink" Target="https://sumodb.sumogames.de/Results.aspx?b=201903&amp;d=15" TargetMode="External"/><Relationship Id="rId3330" Type="http://schemas.openxmlformats.org/officeDocument/2006/relationships/hyperlink" Target="https://sumodb.sumogames.de/Banzuke.aspx?b=201005" TargetMode="External"/><Relationship Id="rId2889" Type="http://schemas.openxmlformats.org/officeDocument/2006/relationships/hyperlink" Target="https://sumodb.sumogames.de/Rikishi.aspx?r=12144" TargetMode="External"/><Relationship Id="rId111" Type="http://schemas.openxmlformats.org/officeDocument/2006/relationships/hyperlink" Target="https://sumodb.sumogames.de/Results.aspx?b=202101&amp;d=11" TargetMode="External"/><Relationship Id="rId1698" Type="http://schemas.openxmlformats.org/officeDocument/2006/relationships/hyperlink" Target="https://sumodb.sumogames.de/Banzuke.aspx?b=202401" TargetMode="External"/><Relationship Id="rId2749" Type="http://schemas.openxmlformats.org/officeDocument/2006/relationships/hyperlink" Target="https://sumodb.sumogames.de/Rikishi.aspx?r=12412" TargetMode="External"/><Relationship Id="rId2956" Type="http://schemas.openxmlformats.org/officeDocument/2006/relationships/hyperlink" Target="https://sumodb.sumogames.de/Rikishi.aspx?r=11868" TargetMode="External"/><Relationship Id="rId928" Type="http://schemas.openxmlformats.org/officeDocument/2006/relationships/hyperlink" Target="https://sumodb.sumogames.de/Rikishi.aspx?r=11868" TargetMode="External"/><Relationship Id="rId1558" Type="http://schemas.openxmlformats.org/officeDocument/2006/relationships/hyperlink" Target="https://sumodb.sumogames.de/Banzuke.aspx?b=201803" TargetMode="External"/><Relationship Id="rId1765" Type="http://schemas.openxmlformats.org/officeDocument/2006/relationships/hyperlink" Target="https://sumodb.sumogames.de/Rikishi.aspx?r=11918" TargetMode="External"/><Relationship Id="rId2609" Type="http://schemas.openxmlformats.org/officeDocument/2006/relationships/hyperlink" Target="https://sumodb.sumogames.de/Rikishi.aspx?r=11786" TargetMode="External"/><Relationship Id="rId57" Type="http://schemas.openxmlformats.org/officeDocument/2006/relationships/hyperlink" Target="https://sumodb.sumogames.de/Rikishi_kim.aspx?r=11868" TargetMode="External"/><Relationship Id="rId1418" Type="http://schemas.openxmlformats.org/officeDocument/2006/relationships/hyperlink" Target="https://sumodb.sumogames.de/Banzuke.aspx?b=201009" TargetMode="External"/><Relationship Id="rId1972" Type="http://schemas.openxmlformats.org/officeDocument/2006/relationships/hyperlink" Target="https://sumodb.sumogames.de/Rikishi.aspx?r=11868" TargetMode="External"/><Relationship Id="rId2816" Type="http://schemas.openxmlformats.org/officeDocument/2006/relationships/hyperlink" Target="https://sumodb.sumogames.de/Rikishi.aspx?r=11868" TargetMode="External"/><Relationship Id="rId1625" Type="http://schemas.openxmlformats.org/officeDocument/2006/relationships/hyperlink" Target="https://sumodb.sumogames.de/Rikishi.aspx?r=12273" TargetMode="External"/><Relationship Id="rId1832" Type="http://schemas.openxmlformats.org/officeDocument/2006/relationships/hyperlink" Target="https://sumodb.sumogames.de/Rikishi.aspx?r=11868" TargetMode="External"/><Relationship Id="rId2399" Type="http://schemas.openxmlformats.org/officeDocument/2006/relationships/hyperlink" Target="https://sumodb.sumogames.de/Results.aspx?b=202311&amp;d=4" TargetMode="External"/><Relationship Id="rId578" Type="http://schemas.openxmlformats.org/officeDocument/2006/relationships/hyperlink" Target="https://sumodb.sumogames.de/Banzuke.aspx?b=201303" TargetMode="External"/><Relationship Id="rId785" Type="http://schemas.openxmlformats.org/officeDocument/2006/relationships/hyperlink" Target="https://sumodb.sumogames.de/Rikishi.aspx?r=1227" TargetMode="External"/><Relationship Id="rId992" Type="http://schemas.openxmlformats.org/officeDocument/2006/relationships/hyperlink" Target="https://sumodb.sumogames.de/Rikishi.aspx?r=11868" TargetMode="External"/><Relationship Id="rId2259" Type="http://schemas.openxmlformats.org/officeDocument/2006/relationships/hyperlink" Target="https://sumodb.sumogames.de/Results.aspx?b=201401&amp;d=2" TargetMode="External"/><Relationship Id="rId2466" Type="http://schemas.openxmlformats.org/officeDocument/2006/relationships/hyperlink" Target="https://sumodb.sumogames.de/Banzuke.aspx?b=201503" TargetMode="External"/><Relationship Id="rId2673" Type="http://schemas.openxmlformats.org/officeDocument/2006/relationships/hyperlink" Target="https://sumodb.sumogames.de/Rikishi.aspx?r=7127" TargetMode="External"/><Relationship Id="rId2880" Type="http://schemas.openxmlformats.org/officeDocument/2006/relationships/hyperlink" Target="https://sumodb.sumogames.de/Rikishi.aspx?r=11868" TargetMode="External"/><Relationship Id="rId438" Type="http://schemas.openxmlformats.org/officeDocument/2006/relationships/hyperlink" Target="https://sumodb.sumogames.de/Banzuke.aspx?b=202107" TargetMode="External"/><Relationship Id="rId645" Type="http://schemas.openxmlformats.org/officeDocument/2006/relationships/hyperlink" Target="https://sumodb.sumogames.de/Rikishi.aspx?r=11855" TargetMode="External"/><Relationship Id="rId852" Type="http://schemas.openxmlformats.org/officeDocument/2006/relationships/hyperlink" Target="https://sumodb.sumogames.de/Rikishi.aspx?r=11868" TargetMode="External"/><Relationship Id="rId1068" Type="http://schemas.openxmlformats.org/officeDocument/2006/relationships/hyperlink" Target="https://sumodb.sumogames.de/Rikishi.aspx?r=11868" TargetMode="External"/><Relationship Id="rId1275" Type="http://schemas.openxmlformats.org/officeDocument/2006/relationships/hyperlink" Target="https://sumodb.sumogames.de/Results.aspx?b=201807&amp;d=2" TargetMode="External"/><Relationship Id="rId1482" Type="http://schemas.openxmlformats.org/officeDocument/2006/relationships/hyperlink" Target="https://sumodb.sumogames.de/Banzuke.aspx?b=201409" TargetMode="External"/><Relationship Id="rId2119" Type="http://schemas.openxmlformats.org/officeDocument/2006/relationships/hyperlink" Target="https://sumodb.sumogames.de/Results.aspx?b=202305&amp;d=1" TargetMode="External"/><Relationship Id="rId2326" Type="http://schemas.openxmlformats.org/officeDocument/2006/relationships/hyperlink" Target="https://sumodb.sumogames.de/Banzuke.aspx?b=202301" TargetMode="External"/><Relationship Id="rId2533" Type="http://schemas.openxmlformats.org/officeDocument/2006/relationships/hyperlink" Target="https://sumodb.sumogames.de/Rikishi.aspx?r=12094" TargetMode="External"/><Relationship Id="rId2740" Type="http://schemas.openxmlformats.org/officeDocument/2006/relationships/hyperlink" Target="https://sumodb.sumogames.de/Rikishi.aspx?r=11868" TargetMode="External"/><Relationship Id="rId505" Type="http://schemas.openxmlformats.org/officeDocument/2006/relationships/hyperlink" Target="https://sumodb.sumogames.de/Rikishi.aspx?r=11934" TargetMode="External"/><Relationship Id="rId712" Type="http://schemas.openxmlformats.org/officeDocument/2006/relationships/hyperlink" Target="https://sumodb.sumogames.de/Rikishi.aspx?r=11868" TargetMode="External"/><Relationship Id="rId1135" Type="http://schemas.openxmlformats.org/officeDocument/2006/relationships/hyperlink" Target="https://sumodb.sumogames.de/Results.aspx?b=202111&amp;d=14" TargetMode="External"/><Relationship Id="rId1342" Type="http://schemas.openxmlformats.org/officeDocument/2006/relationships/hyperlink" Target="https://sumodb.sumogames.de/Banzuke.aspx?b=201409" TargetMode="External"/><Relationship Id="rId1202" Type="http://schemas.openxmlformats.org/officeDocument/2006/relationships/hyperlink" Target="https://sumodb.sumogames.de/Banzuke.aspx?b=201011" TargetMode="External"/><Relationship Id="rId2600" Type="http://schemas.openxmlformats.org/officeDocument/2006/relationships/hyperlink" Target="https://sumodb.sumogames.de/Rikishi.aspx?r=11868" TargetMode="External"/><Relationship Id="rId3167" Type="http://schemas.openxmlformats.org/officeDocument/2006/relationships/hyperlink" Target="https://sumodb.sumogames.de/Results.aspx?b=201803&amp;d=9" TargetMode="External"/><Relationship Id="rId295" Type="http://schemas.openxmlformats.org/officeDocument/2006/relationships/hyperlink" Target="https://sumodb.sumogames.de/Results.aspx?b=201611&amp;d=8" TargetMode="External"/><Relationship Id="rId3374" Type="http://schemas.openxmlformats.org/officeDocument/2006/relationships/hyperlink" Target="https://sumodb.sumogames.de/Banzuke.aspx?b=201403" TargetMode="External"/><Relationship Id="rId2183" Type="http://schemas.openxmlformats.org/officeDocument/2006/relationships/hyperlink" Target="https://sumodb.sumogames.de/Results.aspx?b=201901&amp;d=12" TargetMode="External"/><Relationship Id="rId2390" Type="http://schemas.openxmlformats.org/officeDocument/2006/relationships/hyperlink" Target="https://sumodb.sumogames.de/Banzuke.aspx?b=202207" TargetMode="External"/><Relationship Id="rId3027" Type="http://schemas.openxmlformats.org/officeDocument/2006/relationships/hyperlink" Target="https://sumodb.sumogames.de/Results.aspx?b=201101&amp;d=7" TargetMode="External"/><Relationship Id="rId3234" Type="http://schemas.openxmlformats.org/officeDocument/2006/relationships/hyperlink" Target="https://sumodb.sumogames.de/Banzuke.aspx?b=202009" TargetMode="External"/><Relationship Id="rId3441" Type="http://schemas.openxmlformats.org/officeDocument/2006/relationships/hyperlink" Target="https://sumodb.sumogames.de/Rikishi.aspx?r=12040" TargetMode="External"/><Relationship Id="rId155" Type="http://schemas.openxmlformats.org/officeDocument/2006/relationships/hyperlink" Target="https://sumodb.sumogames.de/Results.aspx?b=201707&amp;d=9" TargetMode="External"/><Relationship Id="rId362" Type="http://schemas.openxmlformats.org/officeDocument/2006/relationships/hyperlink" Target="https://sumodb.sumogames.de/Banzuke.aspx?b=201509" TargetMode="External"/><Relationship Id="rId2043" Type="http://schemas.openxmlformats.org/officeDocument/2006/relationships/hyperlink" Target="https://sumodb.sumogames.de/Results.aspx?b=202011&amp;d=6" TargetMode="External"/><Relationship Id="rId2250" Type="http://schemas.openxmlformats.org/officeDocument/2006/relationships/hyperlink" Target="https://sumodb.sumogames.de/Banzuke.aspx?b=202103" TargetMode="External"/><Relationship Id="rId3301" Type="http://schemas.openxmlformats.org/officeDocument/2006/relationships/hyperlink" Target="https://sumodb.sumogames.de/Rikishi.aspx?r=7153" TargetMode="External"/><Relationship Id="rId222" Type="http://schemas.openxmlformats.org/officeDocument/2006/relationships/hyperlink" Target="https://sumodb.sumogames.de/Banzuke.aspx?b=201509" TargetMode="External"/><Relationship Id="rId2110" Type="http://schemas.openxmlformats.org/officeDocument/2006/relationships/hyperlink" Target="https://sumodb.sumogames.de/Banzuke.aspx?b=202301" TargetMode="External"/><Relationship Id="rId1669" Type="http://schemas.openxmlformats.org/officeDocument/2006/relationships/hyperlink" Target="https://sumodb.sumogames.de/Rikishi.aspx?r=12026" TargetMode="External"/><Relationship Id="rId1876" Type="http://schemas.openxmlformats.org/officeDocument/2006/relationships/hyperlink" Target="https://sumodb.sumogames.de/Rikishi.aspx?r=11868" TargetMode="External"/><Relationship Id="rId2927" Type="http://schemas.openxmlformats.org/officeDocument/2006/relationships/hyperlink" Target="https://sumodb.sumogames.de/Results.aspx?b=201909&amp;d=11" TargetMode="External"/><Relationship Id="rId3091" Type="http://schemas.openxmlformats.org/officeDocument/2006/relationships/hyperlink" Target="https://sumodb.sumogames.de/Results.aspx?b=202007&amp;d=5" TargetMode="External"/><Relationship Id="rId1529" Type="http://schemas.openxmlformats.org/officeDocument/2006/relationships/hyperlink" Target="https://sumodb.sumogames.de/Rikishi.aspx?r=12141" TargetMode="External"/><Relationship Id="rId1736" Type="http://schemas.openxmlformats.org/officeDocument/2006/relationships/hyperlink" Target="https://sumodb.sumogames.de/Rikishi.aspx?r=11868" TargetMode="External"/><Relationship Id="rId1943" Type="http://schemas.openxmlformats.org/officeDocument/2006/relationships/hyperlink" Target="https://sumodb.sumogames.de/Results.aspx?b=201711&amp;d=10" TargetMode="External"/><Relationship Id="rId28" Type="http://schemas.openxmlformats.org/officeDocument/2006/relationships/hyperlink" Target="https://sumodb.sumogames.de/Rikishi_kim.aspx?r=11868" TargetMode="External"/><Relationship Id="rId1803" Type="http://schemas.openxmlformats.org/officeDocument/2006/relationships/hyperlink" Target="https://sumodb.sumogames.de/Results.aspx?b=201907&amp;d=6" TargetMode="External"/><Relationship Id="rId689" Type="http://schemas.openxmlformats.org/officeDocument/2006/relationships/hyperlink" Target="https://sumodb.sumogames.de/Rikishi.aspx?r=1405" TargetMode="External"/><Relationship Id="rId896" Type="http://schemas.openxmlformats.org/officeDocument/2006/relationships/hyperlink" Target="https://sumodb.sumogames.de/Rikishi.aspx?r=11868" TargetMode="External"/><Relationship Id="rId2577" Type="http://schemas.openxmlformats.org/officeDocument/2006/relationships/hyperlink" Target="https://sumodb.sumogames.de/Rikishi.aspx?r=12024" TargetMode="External"/><Relationship Id="rId2784" Type="http://schemas.openxmlformats.org/officeDocument/2006/relationships/hyperlink" Target="https://sumodb.sumogames.de/Rikishi.aspx?r=11868" TargetMode="External"/><Relationship Id="rId549" Type="http://schemas.openxmlformats.org/officeDocument/2006/relationships/hyperlink" Target="https://sumodb.sumogames.de/Rikishi.aspx?r=2859" TargetMode="External"/><Relationship Id="rId756" Type="http://schemas.openxmlformats.org/officeDocument/2006/relationships/hyperlink" Target="https://sumodb.sumogames.de/Rikishi.aspx?r=11868" TargetMode="External"/><Relationship Id="rId1179" Type="http://schemas.openxmlformats.org/officeDocument/2006/relationships/hyperlink" Target="https://sumodb.sumogames.de/Results.aspx?b=202105&amp;d=8" TargetMode="External"/><Relationship Id="rId1386" Type="http://schemas.openxmlformats.org/officeDocument/2006/relationships/hyperlink" Target="https://sumodb.sumogames.de/Banzuke.aspx?b=201207" TargetMode="External"/><Relationship Id="rId1593" Type="http://schemas.openxmlformats.org/officeDocument/2006/relationships/hyperlink" Target="https://sumodb.sumogames.de/Rikishi.aspx?r=12040" TargetMode="External"/><Relationship Id="rId2437" Type="http://schemas.openxmlformats.org/officeDocument/2006/relationships/hyperlink" Target="https://sumodb.sumogames.de/Rikishi.aspx?r=300" TargetMode="External"/><Relationship Id="rId2991" Type="http://schemas.openxmlformats.org/officeDocument/2006/relationships/hyperlink" Target="https://sumodb.sumogames.de/Results.aspx?b=201911&amp;d=6" TargetMode="External"/><Relationship Id="rId409" Type="http://schemas.openxmlformats.org/officeDocument/2006/relationships/hyperlink" Target="https://sumodb.sumogames.de/Rikishi.aspx?r=11726" TargetMode="External"/><Relationship Id="rId963" Type="http://schemas.openxmlformats.org/officeDocument/2006/relationships/hyperlink" Target="https://sumodb.sumogames.de/Results.aspx?b=201611&amp;d=6" TargetMode="External"/><Relationship Id="rId1039" Type="http://schemas.openxmlformats.org/officeDocument/2006/relationships/hyperlink" Target="https://sumodb.sumogames.de/Results.aspx?b=201209&amp;d=6" TargetMode="External"/><Relationship Id="rId1246" Type="http://schemas.openxmlformats.org/officeDocument/2006/relationships/hyperlink" Target="https://sumodb.sumogames.de/Banzuke.aspx?b=201209" TargetMode="External"/><Relationship Id="rId2644" Type="http://schemas.openxmlformats.org/officeDocument/2006/relationships/hyperlink" Target="https://sumodb.sumogames.de/Rikishi.aspx?r=11868" TargetMode="External"/><Relationship Id="rId2851" Type="http://schemas.openxmlformats.org/officeDocument/2006/relationships/hyperlink" Target="https://sumodb.sumogames.de/Results.aspx?b=202305&amp;d=13" TargetMode="External"/><Relationship Id="rId92" Type="http://schemas.openxmlformats.org/officeDocument/2006/relationships/hyperlink" Target="https://sumodb.sumogames.de/Rikishi.aspx?r=11868" TargetMode="External"/><Relationship Id="rId616" Type="http://schemas.openxmlformats.org/officeDocument/2006/relationships/hyperlink" Target="https://sumodb.sumogames.de/Rikishi.aspx?r=11868" TargetMode="External"/><Relationship Id="rId823" Type="http://schemas.openxmlformats.org/officeDocument/2006/relationships/hyperlink" Target="https://sumodb.sumogames.de/Results.aspx?b=201909&amp;d=1" TargetMode="External"/><Relationship Id="rId1453" Type="http://schemas.openxmlformats.org/officeDocument/2006/relationships/hyperlink" Target="https://sumodb.sumogames.de/Rikishi.aspx?r=1209" TargetMode="External"/><Relationship Id="rId1660" Type="http://schemas.openxmlformats.org/officeDocument/2006/relationships/hyperlink" Target="https://sumodb.sumogames.de/Rikishi.aspx?r=11868" TargetMode="External"/><Relationship Id="rId2504" Type="http://schemas.openxmlformats.org/officeDocument/2006/relationships/hyperlink" Target="https://sumodb.sumogames.de/Rikishi.aspx?r=11868" TargetMode="External"/><Relationship Id="rId2711" Type="http://schemas.openxmlformats.org/officeDocument/2006/relationships/hyperlink" Target="https://sumodb.sumogames.de/Results.aspx?b=202207&amp;d=6" TargetMode="External"/><Relationship Id="rId1106" Type="http://schemas.openxmlformats.org/officeDocument/2006/relationships/hyperlink" Target="https://sumodb.sumogames.de/Banzuke.aspx?b=202001" TargetMode="External"/><Relationship Id="rId1313" Type="http://schemas.openxmlformats.org/officeDocument/2006/relationships/hyperlink" Target="https://sumodb.sumogames.de/Rikishi.aspx?r=7240" TargetMode="External"/><Relationship Id="rId1520" Type="http://schemas.openxmlformats.org/officeDocument/2006/relationships/hyperlink" Target="https://sumodb.sumogames.de/Rikishi.aspx?r=11868" TargetMode="External"/><Relationship Id="rId3278" Type="http://schemas.openxmlformats.org/officeDocument/2006/relationships/hyperlink" Target="https://sumodb.sumogames.de/Banzuke.aspx?b=202201" TargetMode="External"/><Relationship Id="rId199" Type="http://schemas.openxmlformats.org/officeDocument/2006/relationships/hyperlink" Target="https://sumodb.sumogames.de/Results.aspx?b=201107&amp;d=3" TargetMode="External"/><Relationship Id="rId2087" Type="http://schemas.openxmlformats.org/officeDocument/2006/relationships/hyperlink" Target="https://sumodb.sumogames.de/Results.aspx?b=202203&amp;d=12" TargetMode="External"/><Relationship Id="rId2294" Type="http://schemas.openxmlformats.org/officeDocument/2006/relationships/hyperlink" Target="https://sumodb.sumogames.de/Banzuke.aspx?b=201903" TargetMode="External"/><Relationship Id="rId3138" Type="http://schemas.openxmlformats.org/officeDocument/2006/relationships/hyperlink" Target="https://sumodb.sumogames.de/Banzuke.aspx?b=201605" TargetMode="External"/><Relationship Id="rId3345" Type="http://schemas.openxmlformats.org/officeDocument/2006/relationships/hyperlink" Target="https://sumodb.sumogames.de/Rikishi.aspx?r=6554" TargetMode="External"/><Relationship Id="rId266" Type="http://schemas.openxmlformats.org/officeDocument/2006/relationships/hyperlink" Target="https://sumodb.sumogames.de/Banzuke.aspx?b=202307" TargetMode="External"/><Relationship Id="rId473" Type="http://schemas.openxmlformats.org/officeDocument/2006/relationships/hyperlink" Target="https://sumodb.sumogames.de/Rikishi.aspx?r=688" TargetMode="External"/><Relationship Id="rId680" Type="http://schemas.openxmlformats.org/officeDocument/2006/relationships/hyperlink" Target="https://sumodb.sumogames.de/Rikishi.aspx?r=11868" TargetMode="External"/><Relationship Id="rId2154" Type="http://schemas.openxmlformats.org/officeDocument/2006/relationships/hyperlink" Target="https://sumodb.sumogames.de/Banzuke.aspx?b=201603" TargetMode="External"/><Relationship Id="rId2361" Type="http://schemas.openxmlformats.org/officeDocument/2006/relationships/hyperlink" Target="https://sumodb.sumogames.de/Rikishi.aspx?r=8900" TargetMode="External"/><Relationship Id="rId3205" Type="http://schemas.openxmlformats.org/officeDocument/2006/relationships/hyperlink" Target="https://sumodb.sumogames.de/Rikishi.aspx?r=12040" TargetMode="External"/><Relationship Id="rId3412" Type="http://schemas.openxmlformats.org/officeDocument/2006/relationships/hyperlink" Target="https://sumodb.sumogames.de/Rikishi.aspx?r=11868" TargetMode="External"/><Relationship Id="rId126" Type="http://schemas.openxmlformats.org/officeDocument/2006/relationships/hyperlink" Target="https://sumodb.sumogames.de/Banzuke.aspx?b=202207" TargetMode="External"/><Relationship Id="rId333" Type="http://schemas.openxmlformats.org/officeDocument/2006/relationships/hyperlink" Target="https://sumodb.sumogames.de/Rikishi.aspx?r=6600" TargetMode="External"/><Relationship Id="rId540" Type="http://schemas.openxmlformats.org/officeDocument/2006/relationships/hyperlink" Target="https://sumodb.sumogames.de/Rikishi.aspx?r=11868" TargetMode="External"/><Relationship Id="rId1170" Type="http://schemas.openxmlformats.org/officeDocument/2006/relationships/hyperlink" Target="https://sumodb.sumogames.de/Banzuke.aspx?b=201601" TargetMode="External"/><Relationship Id="rId2014" Type="http://schemas.openxmlformats.org/officeDocument/2006/relationships/hyperlink" Target="https://sumodb.sumogames.de/Banzuke.aspx?b=202001" TargetMode="External"/><Relationship Id="rId2221" Type="http://schemas.openxmlformats.org/officeDocument/2006/relationships/hyperlink" Target="https://sumodb.sumogames.de/Rikishi.aspx?r=6455" TargetMode="External"/><Relationship Id="rId1030" Type="http://schemas.openxmlformats.org/officeDocument/2006/relationships/hyperlink" Target="https://sumodb.sumogames.de/Banzuke.aspx?b=201201" TargetMode="External"/><Relationship Id="rId400" Type="http://schemas.openxmlformats.org/officeDocument/2006/relationships/hyperlink" Target="https://sumodb.sumogames.de/Rikishi.aspx?r=11868" TargetMode="External"/><Relationship Id="rId1987" Type="http://schemas.openxmlformats.org/officeDocument/2006/relationships/hyperlink" Target="https://sumodb.sumogames.de/Results.aspx?b=201903&amp;d=5" TargetMode="External"/><Relationship Id="rId1847" Type="http://schemas.openxmlformats.org/officeDocument/2006/relationships/hyperlink" Target="https://sumodb.sumogames.de/Results.aspx?b=201307&amp;d=6" TargetMode="External"/><Relationship Id="rId1707" Type="http://schemas.openxmlformats.org/officeDocument/2006/relationships/hyperlink" Target="https://sumodb.sumogames.de/Results.aspx?b=201011&amp;d=6" TargetMode="External"/><Relationship Id="rId3062" Type="http://schemas.openxmlformats.org/officeDocument/2006/relationships/hyperlink" Target="https://sumodb.sumogames.de/Banzuke.aspx?b=201609" TargetMode="External"/><Relationship Id="rId190" Type="http://schemas.openxmlformats.org/officeDocument/2006/relationships/hyperlink" Target="https://sumodb.sumogames.de/Banzuke.aspx?b=202205" TargetMode="External"/><Relationship Id="rId1914" Type="http://schemas.openxmlformats.org/officeDocument/2006/relationships/hyperlink" Target="https://sumodb.sumogames.de/Banzuke.aspx?b=201703" TargetMode="External"/><Relationship Id="rId2688" Type="http://schemas.openxmlformats.org/officeDocument/2006/relationships/hyperlink" Target="https://sumodb.sumogames.de/Rikishi.aspx?r=11868" TargetMode="External"/><Relationship Id="rId2895" Type="http://schemas.openxmlformats.org/officeDocument/2006/relationships/hyperlink" Target="https://sumodb.sumogames.de/Results.aspx?b=201507&amp;d=4" TargetMode="External"/><Relationship Id="rId867" Type="http://schemas.openxmlformats.org/officeDocument/2006/relationships/hyperlink" Target="https://sumodb.sumogames.de/Results.aspx?b=202011&amp;d=3" TargetMode="External"/><Relationship Id="rId1497" Type="http://schemas.openxmlformats.org/officeDocument/2006/relationships/hyperlink" Target="https://sumodb.sumogames.de/Rikishi.aspx?r=6600" TargetMode="External"/><Relationship Id="rId2548" Type="http://schemas.openxmlformats.org/officeDocument/2006/relationships/hyperlink" Target="https://sumodb.sumogames.de/Rikishi.aspx?r=11868" TargetMode="External"/><Relationship Id="rId2755" Type="http://schemas.openxmlformats.org/officeDocument/2006/relationships/hyperlink" Target="https://sumodb.sumogames.de/Results.aspx?b=201707&amp;d=1" TargetMode="External"/><Relationship Id="rId2962" Type="http://schemas.openxmlformats.org/officeDocument/2006/relationships/hyperlink" Target="https://sumodb.sumogames.de/Banzuke.aspx?b=201107" TargetMode="External"/><Relationship Id="rId727" Type="http://schemas.openxmlformats.org/officeDocument/2006/relationships/hyperlink" Target="https://sumodb.sumogames.de/Results.aspx?b=201807&amp;d=5" TargetMode="External"/><Relationship Id="rId934" Type="http://schemas.openxmlformats.org/officeDocument/2006/relationships/hyperlink" Target="https://sumodb.sumogames.de/Banzuke.aspx?b=202305" TargetMode="External"/><Relationship Id="rId1357" Type="http://schemas.openxmlformats.org/officeDocument/2006/relationships/hyperlink" Target="https://sumodb.sumogames.de/Rikishi.aspx?r=11866" TargetMode="External"/><Relationship Id="rId1564" Type="http://schemas.openxmlformats.org/officeDocument/2006/relationships/hyperlink" Target="https://sumodb.sumogames.de/Rikishi.aspx?r=11868" TargetMode="External"/><Relationship Id="rId1771" Type="http://schemas.openxmlformats.org/officeDocument/2006/relationships/hyperlink" Target="https://sumodb.sumogames.de/Results.aspx?b=202301&amp;d=9" TargetMode="External"/><Relationship Id="rId2408" Type="http://schemas.openxmlformats.org/officeDocument/2006/relationships/hyperlink" Target="https://sumodb.sumogames.de/Rikishi.aspx?r=11868" TargetMode="External"/><Relationship Id="rId2615" Type="http://schemas.openxmlformats.org/officeDocument/2006/relationships/hyperlink" Target="https://sumodb.sumogames.de/Results.aspx?b=202301&amp;d=3" TargetMode="External"/><Relationship Id="rId2822" Type="http://schemas.openxmlformats.org/officeDocument/2006/relationships/hyperlink" Target="https://sumodb.sumogames.de/Banzuke.aspx?b=202109" TargetMode="External"/><Relationship Id="rId63" Type="http://schemas.openxmlformats.org/officeDocument/2006/relationships/hyperlink" Target="https://sumodb.sumogames.de/Rikishi_kim.aspx?r=11868" TargetMode="External"/><Relationship Id="rId1217" Type="http://schemas.openxmlformats.org/officeDocument/2006/relationships/hyperlink" Target="https://sumodb.sumogames.de/Rikishi.aspx?r=6472" TargetMode="External"/><Relationship Id="rId1424" Type="http://schemas.openxmlformats.org/officeDocument/2006/relationships/hyperlink" Target="https://sumodb.sumogames.de/Rikishi.aspx?r=11868" TargetMode="External"/><Relationship Id="rId1631" Type="http://schemas.openxmlformats.org/officeDocument/2006/relationships/hyperlink" Target="https://sumodb.sumogames.de/Results.aspx?b=202007&amp;d=8" TargetMode="External"/><Relationship Id="rId3389" Type="http://schemas.openxmlformats.org/officeDocument/2006/relationships/hyperlink" Target="https://sumodb.sumogames.de/Rikishi.aspx?r=12210" TargetMode="External"/><Relationship Id="rId2198" Type="http://schemas.openxmlformats.org/officeDocument/2006/relationships/hyperlink" Target="https://sumodb.sumogames.de/Banzuke.aspx?b=202107" TargetMode="External"/><Relationship Id="rId3249" Type="http://schemas.openxmlformats.org/officeDocument/2006/relationships/hyperlink" Target="https://sumodb.sumogames.de/Rikishi.aspx?r=12113" TargetMode="External"/><Relationship Id="rId3456" Type="http://schemas.openxmlformats.org/officeDocument/2006/relationships/hyperlink" Target="https://sumodb.sumogames.de/Rikishi.aspx?r=11868" TargetMode="External"/><Relationship Id="rId377" Type="http://schemas.openxmlformats.org/officeDocument/2006/relationships/hyperlink" Target="https://sumodb.sumogames.de/Rikishi.aspx?r=12425" TargetMode="External"/><Relationship Id="rId584" Type="http://schemas.openxmlformats.org/officeDocument/2006/relationships/hyperlink" Target="https://sumodb.sumogames.de/Rikishi.aspx?r=11868" TargetMode="External"/><Relationship Id="rId2058" Type="http://schemas.openxmlformats.org/officeDocument/2006/relationships/hyperlink" Target="https://sumodb.sumogames.de/Banzuke.aspx?b=202105" TargetMode="External"/><Relationship Id="rId2265" Type="http://schemas.openxmlformats.org/officeDocument/2006/relationships/hyperlink" Target="https://sumodb.sumogames.de/Rikishi.aspx?r=2872" TargetMode="External"/><Relationship Id="rId3109" Type="http://schemas.openxmlformats.org/officeDocument/2006/relationships/hyperlink" Target="https://sumodb.sumogames.de/Rikishi.aspx?r=11723" TargetMode="External"/><Relationship Id="rId237" Type="http://schemas.openxmlformats.org/officeDocument/2006/relationships/hyperlink" Target="https://sumodb.sumogames.de/Rikishi.aspx?r=11947" TargetMode="External"/><Relationship Id="rId791" Type="http://schemas.openxmlformats.org/officeDocument/2006/relationships/hyperlink" Target="https://sumodb.sumogames.de/Results.aspx?b=201907&amp;d=5" TargetMode="External"/><Relationship Id="rId1074" Type="http://schemas.openxmlformats.org/officeDocument/2006/relationships/hyperlink" Target="https://sumodb.sumogames.de/Banzuke.aspx?b=201701" TargetMode="External"/><Relationship Id="rId2472" Type="http://schemas.openxmlformats.org/officeDocument/2006/relationships/hyperlink" Target="https://sumodb.sumogames.de/Rikishi.aspx?r=11868" TargetMode="External"/><Relationship Id="rId3316" Type="http://schemas.openxmlformats.org/officeDocument/2006/relationships/hyperlink" Target="https://sumodb.sumogames.de/Rikishi.aspx?r=11868" TargetMode="External"/><Relationship Id="rId444" Type="http://schemas.openxmlformats.org/officeDocument/2006/relationships/hyperlink" Target="https://sumodb.sumogames.de/Rikishi.aspx?r=11868" TargetMode="External"/><Relationship Id="rId651" Type="http://schemas.openxmlformats.org/officeDocument/2006/relationships/hyperlink" Target="https://sumodb.sumogames.de/Results.aspx?b=201507&amp;d=15" TargetMode="External"/><Relationship Id="rId1281" Type="http://schemas.openxmlformats.org/officeDocument/2006/relationships/hyperlink" Target="https://sumodb.sumogames.de/Rikishi.aspx?r=6559" TargetMode="External"/><Relationship Id="rId2125" Type="http://schemas.openxmlformats.org/officeDocument/2006/relationships/hyperlink" Target="https://sumodb.sumogames.de/Rikishi.aspx?r=12026" TargetMode="External"/><Relationship Id="rId2332" Type="http://schemas.openxmlformats.org/officeDocument/2006/relationships/hyperlink" Target="https://sumodb.sumogames.de/Rikishi.aspx?r=11868" TargetMode="External"/><Relationship Id="rId304" Type="http://schemas.openxmlformats.org/officeDocument/2006/relationships/hyperlink" Target="https://sumodb.sumogames.de/Rikishi.aspx?r=11868" TargetMode="External"/><Relationship Id="rId511" Type="http://schemas.openxmlformats.org/officeDocument/2006/relationships/hyperlink" Target="https://sumodb.sumogames.de/Results.aspx?b=201905&amp;d=9" TargetMode="External"/><Relationship Id="rId1141" Type="http://schemas.openxmlformats.org/officeDocument/2006/relationships/hyperlink" Target="https://sumodb.sumogames.de/Rikishi.aspx?r=11934" TargetMode="External"/><Relationship Id="rId1001" Type="http://schemas.openxmlformats.org/officeDocument/2006/relationships/hyperlink" Target="https://sumodb.sumogames.de/Rikishi.aspx?r=11946" TargetMode="External"/><Relationship Id="rId1958" Type="http://schemas.openxmlformats.org/officeDocument/2006/relationships/hyperlink" Target="https://sumodb.sumogames.de/Banzuke.aspx?b=201807" TargetMode="External"/><Relationship Id="rId3173" Type="http://schemas.openxmlformats.org/officeDocument/2006/relationships/hyperlink" Target="https://sumodb.sumogames.de/Rikishi.aspx?r=8900" TargetMode="External"/><Relationship Id="rId3380" Type="http://schemas.openxmlformats.org/officeDocument/2006/relationships/hyperlink" Target="https://sumodb.sumogames.de/Rikishi.aspx?r=11868" TargetMode="External"/><Relationship Id="rId1818" Type="http://schemas.openxmlformats.org/officeDocument/2006/relationships/hyperlink" Target="https://sumodb.sumogames.de/Banzuke.aspx?b=201105" TargetMode="External"/><Relationship Id="rId3033" Type="http://schemas.openxmlformats.org/officeDocument/2006/relationships/hyperlink" Target="https://sumodb.sumogames.de/Rikishi.aspx?r=1231" TargetMode="External"/><Relationship Id="rId3240" Type="http://schemas.openxmlformats.org/officeDocument/2006/relationships/hyperlink" Target="https://sumodb.sumogames.de/Rikishi.aspx?r=11868" TargetMode="External"/><Relationship Id="rId161" Type="http://schemas.openxmlformats.org/officeDocument/2006/relationships/hyperlink" Target="https://sumodb.sumogames.de/Rikishi.aspx?r=6928" TargetMode="External"/><Relationship Id="rId2799" Type="http://schemas.openxmlformats.org/officeDocument/2006/relationships/hyperlink" Target="https://sumodb.sumogames.de/Results.aspx?b=201505&amp;d=4" TargetMode="External"/><Relationship Id="rId3100" Type="http://schemas.openxmlformats.org/officeDocument/2006/relationships/hyperlink" Target="https://sumodb.sumogames.de/Rikishi.aspx?r=11868" TargetMode="External"/><Relationship Id="rId978" Type="http://schemas.openxmlformats.org/officeDocument/2006/relationships/hyperlink" Target="https://sumodb.sumogames.de/Banzuke.aspx?b=201301" TargetMode="External"/><Relationship Id="rId2659" Type="http://schemas.openxmlformats.org/officeDocument/2006/relationships/hyperlink" Target="https://sumodb.sumogames.de/Results.aspx?b=201703&amp;d=4" TargetMode="External"/><Relationship Id="rId2866" Type="http://schemas.openxmlformats.org/officeDocument/2006/relationships/hyperlink" Target="https://sumodb.sumogames.de/Banzuke.aspx?b=202401" TargetMode="External"/><Relationship Id="rId838" Type="http://schemas.openxmlformats.org/officeDocument/2006/relationships/hyperlink" Target="https://sumodb.sumogames.de/Banzuke.aspx?b=201911" TargetMode="External"/><Relationship Id="rId1468" Type="http://schemas.openxmlformats.org/officeDocument/2006/relationships/hyperlink" Target="https://sumodb.sumogames.de/Rikishi.aspx?r=11868" TargetMode="External"/><Relationship Id="rId1675" Type="http://schemas.openxmlformats.org/officeDocument/2006/relationships/hyperlink" Target="https://sumodb.sumogames.de/Results.aspx?b=202205&amp;d=3" TargetMode="External"/><Relationship Id="rId1882" Type="http://schemas.openxmlformats.org/officeDocument/2006/relationships/hyperlink" Target="https://sumodb.sumogames.de/Banzuke.aspx?b=201505" TargetMode="External"/><Relationship Id="rId2519" Type="http://schemas.openxmlformats.org/officeDocument/2006/relationships/hyperlink" Target="https://sumodb.sumogames.de/Results.aspx?b=201911&amp;d=2" TargetMode="External"/><Relationship Id="rId2726" Type="http://schemas.openxmlformats.org/officeDocument/2006/relationships/hyperlink" Target="https://sumodb.sumogames.de/Banzuke.aspx?b=202311" TargetMode="External"/><Relationship Id="rId1328" Type="http://schemas.openxmlformats.org/officeDocument/2006/relationships/hyperlink" Target="https://sumodb.sumogames.de/Rikishi.aspx?r=11868" TargetMode="External"/><Relationship Id="rId1535" Type="http://schemas.openxmlformats.org/officeDocument/2006/relationships/hyperlink" Target="https://sumodb.sumogames.de/Results.aspx?b=201705&amp;d=10" TargetMode="External"/><Relationship Id="rId2933" Type="http://schemas.openxmlformats.org/officeDocument/2006/relationships/hyperlink" Target="https://sumodb.sumogames.de/Rikishi.aspx?r=5944" TargetMode="External"/><Relationship Id="rId905" Type="http://schemas.openxmlformats.org/officeDocument/2006/relationships/hyperlink" Target="https://sumodb.sumogames.de/Rikishi.aspx?r=6753" TargetMode="External"/><Relationship Id="rId1742" Type="http://schemas.openxmlformats.org/officeDocument/2006/relationships/hyperlink" Target="https://sumodb.sumogames.de/Banzuke.aspx?b=201707" TargetMode="External"/><Relationship Id="rId34" Type="http://schemas.openxmlformats.org/officeDocument/2006/relationships/hyperlink" Target="https://sumodb.sumogames.de/Rikishi_kim.aspx?r=11868" TargetMode="External"/><Relationship Id="rId1602" Type="http://schemas.openxmlformats.org/officeDocument/2006/relationships/hyperlink" Target="https://sumodb.sumogames.de/Banzuke.aspx?b=201905" TargetMode="External"/><Relationship Id="rId488" Type="http://schemas.openxmlformats.org/officeDocument/2006/relationships/hyperlink" Target="https://sumodb.sumogames.de/Rikishi.aspx?r=11868" TargetMode="External"/><Relationship Id="rId695" Type="http://schemas.openxmlformats.org/officeDocument/2006/relationships/hyperlink" Target="https://sumodb.sumogames.de/Results.aspx?b=201703&amp;d=9" TargetMode="External"/><Relationship Id="rId2169" Type="http://schemas.openxmlformats.org/officeDocument/2006/relationships/hyperlink" Target="https://sumodb.sumogames.de/Rikishi.aspx?r=6531" TargetMode="External"/><Relationship Id="rId2376" Type="http://schemas.openxmlformats.org/officeDocument/2006/relationships/hyperlink" Target="https://sumodb.sumogames.de/Rikishi.aspx?r=11868" TargetMode="External"/><Relationship Id="rId2583" Type="http://schemas.openxmlformats.org/officeDocument/2006/relationships/hyperlink" Target="https://sumodb.sumogames.de/Results.aspx?b=202205&amp;d=7" TargetMode="External"/><Relationship Id="rId2790" Type="http://schemas.openxmlformats.org/officeDocument/2006/relationships/hyperlink" Target="https://sumodb.sumogames.de/Banzuke.aspx?b=201605" TargetMode="External"/><Relationship Id="rId3427" Type="http://schemas.openxmlformats.org/officeDocument/2006/relationships/hyperlink" Target="https://sumodb.sumogames.de/Results.aspx?b=201707&amp;d=7" TargetMode="External"/><Relationship Id="rId348" Type="http://schemas.openxmlformats.org/officeDocument/2006/relationships/hyperlink" Target="https://sumodb.sumogames.de/Rikishi.aspx?r=11868" TargetMode="External"/><Relationship Id="rId555" Type="http://schemas.openxmlformats.org/officeDocument/2006/relationships/hyperlink" Target="https://sumodb.sumogames.de/Results.aspx?b=201109&amp;d=10" TargetMode="External"/><Relationship Id="rId762" Type="http://schemas.openxmlformats.org/officeDocument/2006/relationships/hyperlink" Target="https://sumodb.sumogames.de/Banzuke.aspx?b=201901" TargetMode="External"/><Relationship Id="rId1185" Type="http://schemas.openxmlformats.org/officeDocument/2006/relationships/hyperlink" Target="https://sumodb.sumogames.de/Rikishi.aspx?r=11786" TargetMode="External"/><Relationship Id="rId1392" Type="http://schemas.openxmlformats.org/officeDocument/2006/relationships/hyperlink" Target="https://sumodb.sumogames.de/Rikishi.aspx?r=11868" TargetMode="External"/><Relationship Id="rId2029" Type="http://schemas.openxmlformats.org/officeDocument/2006/relationships/hyperlink" Target="https://sumodb.sumogames.de/Rikishi.aspx?r=12051" TargetMode="External"/><Relationship Id="rId2236" Type="http://schemas.openxmlformats.org/officeDocument/2006/relationships/hyperlink" Target="https://sumodb.sumogames.de/Rikishi.aspx?r=11868" TargetMode="External"/><Relationship Id="rId2443" Type="http://schemas.openxmlformats.org/officeDocument/2006/relationships/hyperlink" Target="https://sumodb.sumogames.de/Results.aspx?b=201309&amp;d=9" TargetMode="External"/><Relationship Id="rId2650" Type="http://schemas.openxmlformats.org/officeDocument/2006/relationships/hyperlink" Target="https://sumodb.sumogames.de/Banzuke.aspx?b=201403" TargetMode="External"/><Relationship Id="rId208" Type="http://schemas.openxmlformats.org/officeDocument/2006/relationships/hyperlink" Target="https://sumodb.sumogames.de/Rikishi.aspx?r=11868" TargetMode="External"/><Relationship Id="rId415" Type="http://schemas.openxmlformats.org/officeDocument/2006/relationships/hyperlink" Target="https://sumodb.sumogames.de/Results.aspx?b=202107&amp;d=12" TargetMode="External"/><Relationship Id="rId622" Type="http://schemas.openxmlformats.org/officeDocument/2006/relationships/hyperlink" Target="https://sumodb.sumogames.de/Banzuke.aspx?b=201409" TargetMode="External"/><Relationship Id="rId1045" Type="http://schemas.openxmlformats.org/officeDocument/2006/relationships/hyperlink" Target="https://sumodb.sumogames.de/Rikishi.aspx?r=6020" TargetMode="External"/><Relationship Id="rId1252" Type="http://schemas.openxmlformats.org/officeDocument/2006/relationships/hyperlink" Target="https://sumodb.sumogames.de/Rikishi.aspx?r=11868" TargetMode="External"/><Relationship Id="rId2303" Type="http://schemas.openxmlformats.org/officeDocument/2006/relationships/hyperlink" Target="https://sumodb.sumogames.de/Results.aspx?b=202101&amp;d=1" TargetMode="External"/><Relationship Id="rId2510" Type="http://schemas.openxmlformats.org/officeDocument/2006/relationships/hyperlink" Target="https://sumodb.sumogames.de/Banzuke.aspx?b=201905" TargetMode="External"/><Relationship Id="rId1112" Type="http://schemas.openxmlformats.org/officeDocument/2006/relationships/hyperlink" Target="https://sumodb.sumogames.de/Rikishi.aspx?r=11868" TargetMode="External"/><Relationship Id="rId3077" Type="http://schemas.openxmlformats.org/officeDocument/2006/relationships/hyperlink" Target="https://sumodb.sumogames.de/Rikishi.aspx?r=12113" TargetMode="External"/><Relationship Id="rId3284" Type="http://schemas.openxmlformats.org/officeDocument/2006/relationships/hyperlink" Target="https://sumodb.sumogames.de/Rikishi.aspx?r=11868" TargetMode="External"/><Relationship Id="rId1929" Type="http://schemas.openxmlformats.org/officeDocument/2006/relationships/hyperlink" Target="https://sumodb.sumogames.de/Rikishi.aspx?r=9077" TargetMode="External"/><Relationship Id="rId2093" Type="http://schemas.openxmlformats.org/officeDocument/2006/relationships/hyperlink" Target="https://sumodb.sumogames.de/Rikishi.aspx?r=7153" TargetMode="External"/><Relationship Id="rId3144" Type="http://schemas.openxmlformats.org/officeDocument/2006/relationships/hyperlink" Target="https://sumodb.sumogames.de/Rikishi.aspx?r=11868" TargetMode="External"/><Relationship Id="rId3351" Type="http://schemas.openxmlformats.org/officeDocument/2006/relationships/hyperlink" Target="https://sumodb.sumogames.de/Results.aspx?b=201111&amp;d=8" TargetMode="External"/><Relationship Id="rId272" Type="http://schemas.openxmlformats.org/officeDocument/2006/relationships/hyperlink" Target="https://sumodb.sumogames.de/Rikishi.aspx?r=11868" TargetMode="External"/><Relationship Id="rId2160" Type="http://schemas.openxmlformats.org/officeDocument/2006/relationships/hyperlink" Target="https://sumodb.sumogames.de/Rikishi.aspx?r=11868" TargetMode="External"/><Relationship Id="rId3004" Type="http://schemas.openxmlformats.org/officeDocument/2006/relationships/hyperlink" Target="https://sumodb.sumogames.de/Rikishi.aspx?r=11868" TargetMode="External"/><Relationship Id="rId3211" Type="http://schemas.openxmlformats.org/officeDocument/2006/relationships/hyperlink" Target="https://sumodb.sumogames.de/Results.aspx?b=201909&amp;d=14" TargetMode="External"/><Relationship Id="rId132" Type="http://schemas.openxmlformats.org/officeDocument/2006/relationships/hyperlink" Target="https://sumodb.sumogames.de/Rikishi.aspx?r=11868" TargetMode="External"/><Relationship Id="rId2020" Type="http://schemas.openxmlformats.org/officeDocument/2006/relationships/hyperlink" Target="https://sumodb.sumogames.de/Rikishi.aspx?r=11868" TargetMode="External"/><Relationship Id="rId1579" Type="http://schemas.openxmlformats.org/officeDocument/2006/relationships/hyperlink" Target="https://sumodb.sumogames.de/Results.aspx?b=201809&amp;d=9" TargetMode="External"/><Relationship Id="rId2977" Type="http://schemas.openxmlformats.org/officeDocument/2006/relationships/hyperlink" Target="https://sumodb.sumogames.de/Rikishi.aspx?r=6599" TargetMode="External"/><Relationship Id="rId949" Type="http://schemas.openxmlformats.org/officeDocument/2006/relationships/hyperlink" Target="https://sumodb.sumogames.de/Rikishi.aspx?r=9068" TargetMode="External"/><Relationship Id="rId1786" Type="http://schemas.openxmlformats.org/officeDocument/2006/relationships/hyperlink" Target="https://sumodb.sumogames.de/Banzuke.aspx?b=201505" TargetMode="External"/><Relationship Id="rId1993" Type="http://schemas.openxmlformats.org/officeDocument/2006/relationships/hyperlink" Target="https://sumodb.sumogames.de/Rikishi.aspx?r=12425" TargetMode="External"/><Relationship Id="rId2837" Type="http://schemas.openxmlformats.org/officeDocument/2006/relationships/hyperlink" Target="https://sumodb.sumogames.de/Rikishi.aspx?r=12362" TargetMode="External"/><Relationship Id="rId78" Type="http://schemas.openxmlformats.org/officeDocument/2006/relationships/hyperlink" Target="https://sumodb.sumogames.de/Banzuke.aspx?b=201005" TargetMode="External"/><Relationship Id="rId809" Type="http://schemas.openxmlformats.org/officeDocument/2006/relationships/hyperlink" Target="https://sumodb.sumogames.de/Rikishi.aspx?r=6596" TargetMode="External"/><Relationship Id="rId1439" Type="http://schemas.openxmlformats.org/officeDocument/2006/relationships/hyperlink" Target="https://sumodb.sumogames.de/Results.aspx?b=201101&amp;d=1" TargetMode="External"/><Relationship Id="rId1646" Type="http://schemas.openxmlformats.org/officeDocument/2006/relationships/hyperlink" Target="https://sumodb.sumogames.de/Banzuke.aspx?b=202009" TargetMode="External"/><Relationship Id="rId1853" Type="http://schemas.openxmlformats.org/officeDocument/2006/relationships/hyperlink" Target="https://sumodb.sumogames.de/Rikishi.aspx?r=8901" TargetMode="External"/><Relationship Id="rId2904" Type="http://schemas.openxmlformats.org/officeDocument/2006/relationships/hyperlink" Target="https://sumodb.sumogames.de/Rikishi.aspx?r=11868" TargetMode="External"/><Relationship Id="rId1506" Type="http://schemas.openxmlformats.org/officeDocument/2006/relationships/hyperlink" Target="https://sumodb.sumogames.de/Banzuke.aspx?b=201609" TargetMode="External"/><Relationship Id="rId1713" Type="http://schemas.openxmlformats.org/officeDocument/2006/relationships/hyperlink" Target="https://sumodb.sumogames.de/Rikishi.aspx?r=6000" TargetMode="External"/><Relationship Id="rId1920" Type="http://schemas.openxmlformats.org/officeDocument/2006/relationships/hyperlink" Target="https://sumodb.sumogames.de/Rikishi.aspx?r=11868" TargetMode="External"/><Relationship Id="rId599" Type="http://schemas.openxmlformats.org/officeDocument/2006/relationships/hyperlink" Target="https://sumodb.sumogames.de/Results.aspx?b=201403&amp;d=10" TargetMode="External"/><Relationship Id="rId2487" Type="http://schemas.openxmlformats.org/officeDocument/2006/relationships/hyperlink" Target="https://sumodb.sumogames.de/Results.aspx?b=201807&amp;d=1" TargetMode="External"/><Relationship Id="rId2694" Type="http://schemas.openxmlformats.org/officeDocument/2006/relationships/hyperlink" Target="https://sumodb.sumogames.de/Banzuke.aspx?b=202109" TargetMode="External"/><Relationship Id="rId459" Type="http://schemas.openxmlformats.org/officeDocument/2006/relationships/hyperlink" Target="https://sumodb.sumogames.de/Results.aspx?b=201005&amp;d=8" TargetMode="External"/><Relationship Id="rId666" Type="http://schemas.openxmlformats.org/officeDocument/2006/relationships/hyperlink" Target="https://sumodb.sumogames.de/Banzuke.aspx?b=201607" TargetMode="External"/><Relationship Id="rId873" Type="http://schemas.openxmlformats.org/officeDocument/2006/relationships/hyperlink" Target="https://sumodb.sumogames.de/Rikishi.aspx?r=12270" TargetMode="External"/><Relationship Id="rId1089" Type="http://schemas.openxmlformats.org/officeDocument/2006/relationships/hyperlink" Target="https://sumodb.sumogames.de/Rikishi.aspx?r=8899" TargetMode="External"/><Relationship Id="rId1296" Type="http://schemas.openxmlformats.org/officeDocument/2006/relationships/hyperlink" Target="https://sumodb.sumogames.de/Rikishi.aspx?r=11868" TargetMode="External"/><Relationship Id="rId2347" Type="http://schemas.openxmlformats.org/officeDocument/2006/relationships/hyperlink" Target="https://sumodb.sumogames.de/Results.aspx?b=202003&amp;d=13" TargetMode="External"/><Relationship Id="rId2554" Type="http://schemas.openxmlformats.org/officeDocument/2006/relationships/hyperlink" Target="https://sumodb.sumogames.de/Banzuke.aspx?b=202105" TargetMode="External"/><Relationship Id="rId319" Type="http://schemas.openxmlformats.org/officeDocument/2006/relationships/hyperlink" Target="https://sumodb.sumogames.de/Results.aspx?b=201111&amp;d=12" TargetMode="External"/><Relationship Id="rId526" Type="http://schemas.openxmlformats.org/officeDocument/2006/relationships/hyperlink" Target="https://sumodb.sumogames.de/Banzuke.aspx?b=201005" TargetMode="External"/><Relationship Id="rId1156" Type="http://schemas.openxmlformats.org/officeDocument/2006/relationships/hyperlink" Target="https://sumodb.sumogames.de/Rikishi.aspx?r=11868" TargetMode="External"/><Relationship Id="rId1363" Type="http://schemas.openxmlformats.org/officeDocument/2006/relationships/hyperlink" Target="https://sumodb.sumogames.de/Results.aspx?b=201509&amp;d=1" TargetMode="External"/><Relationship Id="rId2207" Type="http://schemas.openxmlformats.org/officeDocument/2006/relationships/hyperlink" Target="https://sumodb.sumogames.de/Results.aspx?b=202303&amp;d=2" TargetMode="External"/><Relationship Id="rId2761" Type="http://schemas.openxmlformats.org/officeDocument/2006/relationships/hyperlink" Target="https://sumodb.sumogames.de/Rikishi.aspx?r=2879" TargetMode="External"/><Relationship Id="rId733" Type="http://schemas.openxmlformats.org/officeDocument/2006/relationships/hyperlink" Target="https://sumodb.sumogames.de/Rikishi.aspx?r=12406" TargetMode="External"/><Relationship Id="rId940" Type="http://schemas.openxmlformats.org/officeDocument/2006/relationships/hyperlink" Target="https://sumodb.sumogames.de/Rikishi.aspx?r=11868" TargetMode="External"/><Relationship Id="rId1016" Type="http://schemas.openxmlformats.org/officeDocument/2006/relationships/hyperlink" Target="https://sumodb.sumogames.de/Rikishi.aspx?r=11868" TargetMode="External"/><Relationship Id="rId1570" Type="http://schemas.openxmlformats.org/officeDocument/2006/relationships/hyperlink" Target="https://sumodb.sumogames.de/Banzuke.aspx?b=201807" TargetMode="External"/><Relationship Id="rId2414" Type="http://schemas.openxmlformats.org/officeDocument/2006/relationships/hyperlink" Target="https://sumodb.sumogames.de/Banzuke.aspx?b=201809" TargetMode="External"/><Relationship Id="rId2621" Type="http://schemas.openxmlformats.org/officeDocument/2006/relationships/hyperlink" Target="https://sumodb.sumogames.de/Rikishi.aspx?r=11736" TargetMode="External"/><Relationship Id="rId800" Type="http://schemas.openxmlformats.org/officeDocument/2006/relationships/hyperlink" Target="https://sumodb.sumogames.de/Rikishi.aspx?r=11868" TargetMode="External"/><Relationship Id="rId1223" Type="http://schemas.openxmlformats.org/officeDocument/2006/relationships/hyperlink" Target="https://sumodb.sumogames.de/Results.aspx?b=201311&amp;d=15" TargetMode="External"/><Relationship Id="rId1430" Type="http://schemas.openxmlformats.org/officeDocument/2006/relationships/hyperlink" Target="https://sumodb.sumogames.de/Banzuke.aspx?b=201009" TargetMode="External"/><Relationship Id="rId3188" Type="http://schemas.openxmlformats.org/officeDocument/2006/relationships/hyperlink" Target="https://sumodb.sumogames.de/Rikishi.aspx?r=11868" TargetMode="External"/><Relationship Id="rId3395" Type="http://schemas.openxmlformats.org/officeDocument/2006/relationships/hyperlink" Target="https://sumodb.sumogames.de/Results.aspx?b=201601&amp;d=16" TargetMode="External"/><Relationship Id="rId3048" Type="http://schemas.openxmlformats.org/officeDocument/2006/relationships/hyperlink" Target="https://sumodb.sumogames.de/Rikishi.aspx?r=11868" TargetMode="External"/><Relationship Id="rId3255" Type="http://schemas.openxmlformats.org/officeDocument/2006/relationships/hyperlink" Target="https://sumodb.sumogames.de/Results.aspx?b=202105&amp;d=12" TargetMode="External"/><Relationship Id="rId3462" Type="http://schemas.openxmlformats.org/officeDocument/2006/relationships/hyperlink" Target="https://sumodb.sumogames.de/Banzuke.aspx?b=202109" TargetMode="External"/><Relationship Id="rId176" Type="http://schemas.openxmlformats.org/officeDocument/2006/relationships/hyperlink" Target="https://sumodb.sumogames.de/Rikishi.aspx?r=11868" TargetMode="External"/><Relationship Id="rId383" Type="http://schemas.openxmlformats.org/officeDocument/2006/relationships/hyperlink" Target="https://sumodb.sumogames.de/Results.aspx?b=202009&amp;d=9" TargetMode="External"/><Relationship Id="rId590" Type="http://schemas.openxmlformats.org/officeDocument/2006/relationships/hyperlink" Target="https://sumodb.sumogames.de/Banzuke.aspx?b=201401" TargetMode="External"/><Relationship Id="rId2064" Type="http://schemas.openxmlformats.org/officeDocument/2006/relationships/hyperlink" Target="https://sumodb.sumogames.de/Rikishi.aspx?r=11868" TargetMode="External"/><Relationship Id="rId2271" Type="http://schemas.openxmlformats.org/officeDocument/2006/relationships/hyperlink" Target="https://sumodb.sumogames.de/Results.aspx?b=201701&amp;d=13" TargetMode="External"/><Relationship Id="rId3115" Type="http://schemas.openxmlformats.org/officeDocument/2006/relationships/hyperlink" Target="https://sumodb.sumogames.de/Results.aspx?b=202305&amp;d=8" TargetMode="External"/><Relationship Id="rId3322" Type="http://schemas.openxmlformats.org/officeDocument/2006/relationships/hyperlink" Target="https://sumodb.sumogames.de/Banzuke.aspx?b=202303" TargetMode="External"/><Relationship Id="rId243" Type="http://schemas.openxmlformats.org/officeDocument/2006/relationships/hyperlink" Target="https://sumodb.sumogames.de/Results.aspx?b=201701&amp;d=14" TargetMode="External"/><Relationship Id="rId450" Type="http://schemas.openxmlformats.org/officeDocument/2006/relationships/hyperlink" Target="https://sumodb.sumogames.de/Banzuke.aspx?b=201805" TargetMode="External"/><Relationship Id="rId1080" Type="http://schemas.openxmlformats.org/officeDocument/2006/relationships/hyperlink" Target="https://sumodb.sumogames.de/Rikishi.aspx?r=11868" TargetMode="External"/><Relationship Id="rId2131" Type="http://schemas.openxmlformats.org/officeDocument/2006/relationships/hyperlink" Target="https://sumodb.sumogames.de/Results.aspx?b=201109&amp;d=12" TargetMode="External"/><Relationship Id="rId103" Type="http://schemas.openxmlformats.org/officeDocument/2006/relationships/hyperlink" Target="https://sumodb.sumogames.de/Results.aspx?b=202007&amp;d=12" TargetMode="External"/><Relationship Id="rId310" Type="http://schemas.openxmlformats.org/officeDocument/2006/relationships/hyperlink" Target="https://sumodb.sumogames.de/Banzuke.aspx?b=201105" TargetMode="External"/><Relationship Id="rId1897" Type="http://schemas.openxmlformats.org/officeDocument/2006/relationships/hyperlink" Target="https://sumodb.sumogames.de/Rikishi.aspx?r=9067" TargetMode="External"/><Relationship Id="rId2948" Type="http://schemas.openxmlformats.org/officeDocument/2006/relationships/hyperlink" Target="https://sumodb.sumogames.de/Rikishi.aspx?r=11868" TargetMode="External"/><Relationship Id="rId1757" Type="http://schemas.openxmlformats.org/officeDocument/2006/relationships/hyperlink" Target="https://sumodb.sumogames.de/Rikishi.aspx?r=6473" TargetMode="External"/><Relationship Id="rId1964" Type="http://schemas.openxmlformats.org/officeDocument/2006/relationships/hyperlink" Target="https://sumodb.sumogames.de/Rikishi.aspx?r=11868" TargetMode="External"/><Relationship Id="rId2808" Type="http://schemas.openxmlformats.org/officeDocument/2006/relationships/hyperlink" Target="https://sumodb.sumogames.de/Rikishi.aspx?r=11868" TargetMode="External"/><Relationship Id="rId49" Type="http://schemas.openxmlformats.org/officeDocument/2006/relationships/hyperlink" Target="https://sumodb.sumogames.de/Rikishi_kim.aspx?r=11868" TargetMode="External"/><Relationship Id="rId1617" Type="http://schemas.openxmlformats.org/officeDocument/2006/relationships/hyperlink" Target="https://sumodb.sumogames.de/Rikishi.aspx?r=11723" TargetMode="External"/><Relationship Id="rId1824" Type="http://schemas.openxmlformats.org/officeDocument/2006/relationships/hyperlink" Target="https://sumodb.sumogames.de/Rikishi.aspx?r=11868" TargetMode="External"/><Relationship Id="rId2598" Type="http://schemas.openxmlformats.org/officeDocument/2006/relationships/hyperlink" Target="https://sumodb.sumogames.de/Banzuke.aspx?b=202209" TargetMode="External"/><Relationship Id="rId777" Type="http://schemas.openxmlformats.org/officeDocument/2006/relationships/hyperlink" Target="https://sumodb.sumogames.de/Rikishi.aspx?r=11946" TargetMode="External"/><Relationship Id="rId984" Type="http://schemas.openxmlformats.org/officeDocument/2006/relationships/hyperlink" Target="https://sumodb.sumogames.de/Rikishi.aspx?r=11868" TargetMode="External"/><Relationship Id="rId2458" Type="http://schemas.openxmlformats.org/officeDocument/2006/relationships/hyperlink" Target="https://sumodb.sumogames.de/Banzuke.aspx?b=201411" TargetMode="External"/><Relationship Id="rId2665" Type="http://schemas.openxmlformats.org/officeDocument/2006/relationships/hyperlink" Target="https://sumodb.sumogames.de/Rikishi.aspx?r=1241" TargetMode="External"/><Relationship Id="rId2872" Type="http://schemas.openxmlformats.org/officeDocument/2006/relationships/hyperlink" Target="https://sumodb.sumogames.de/Rikishi.aspx?r=11868" TargetMode="External"/><Relationship Id="rId637" Type="http://schemas.openxmlformats.org/officeDocument/2006/relationships/hyperlink" Target="https://sumodb.sumogames.de/Rikishi.aspx?r=6622" TargetMode="External"/><Relationship Id="rId844" Type="http://schemas.openxmlformats.org/officeDocument/2006/relationships/hyperlink" Target="https://sumodb.sumogames.de/Rikishi.aspx?r=11868" TargetMode="External"/><Relationship Id="rId1267" Type="http://schemas.openxmlformats.org/officeDocument/2006/relationships/hyperlink" Target="https://sumodb.sumogames.de/Results.aspx?b=201705&amp;d=13" TargetMode="External"/><Relationship Id="rId1474" Type="http://schemas.openxmlformats.org/officeDocument/2006/relationships/hyperlink" Target="https://sumodb.sumogames.de/Banzuke.aspx?b=201405" TargetMode="External"/><Relationship Id="rId1681" Type="http://schemas.openxmlformats.org/officeDocument/2006/relationships/hyperlink" Target="https://sumodb.sumogames.de/Rikishi.aspx?r=11784" TargetMode="External"/><Relationship Id="rId2318" Type="http://schemas.openxmlformats.org/officeDocument/2006/relationships/hyperlink" Target="https://sumodb.sumogames.de/Banzuke.aspx?b=202211" TargetMode="External"/><Relationship Id="rId2525" Type="http://schemas.openxmlformats.org/officeDocument/2006/relationships/hyperlink" Target="https://sumodb.sumogames.de/Rikishi.aspx?r=12144" TargetMode="External"/><Relationship Id="rId2732" Type="http://schemas.openxmlformats.org/officeDocument/2006/relationships/hyperlink" Target="https://sumodb.sumogames.de/Rikishi.aspx?r=11868" TargetMode="External"/><Relationship Id="rId704" Type="http://schemas.openxmlformats.org/officeDocument/2006/relationships/hyperlink" Target="https://sumodb.sumogames.de/Rikishi.aspx?r=11868" TargetMode="External"/><Relationship Id="rId911" Type="http://schemas.openxmlformats.org/officeDocument/2006/relationships/hyperlink" Target="https://sumodb.sumogames.de/Results.aspx?b=202111&amp;d=3" TargetMode="External"/><Relationship Id="rId1127" Type="http://schemas.openxmlformats.org/officeDocument/2006/relationships/hyperlink" Target="https://sumodb.sumogames.de/Results.aspx?b=202105&amp;d=15" TargetMode="External"/><Relationship Id="rId1334" Type="http://schemas.openxmlformats.org/officeDocument/2006/relationships/hyperlink" Target="https://sumodb.sumogames.de/Banzuke.aspx?b=202303" TargetMode="External"/><Relationship Id="rId1541" Type="http://schemas.openxmlformats.org/officeDocument/2006/relationships/hyperlink" Target="https://sumodb.sumogames.de/Rikishi.aspx?r=8899" TargetMode="External"/><Relationship Id="rId40" Type="http://schemas.openxmlformats.org/officeDocument/2006/relationships/hyperlink" Target="https://sumodb.sumogames.de/Rikishi_kim.aspx?r=11868" TargetMode="External"/><Relationship Id="rId1401" Type="http://schemas.openxmlformats.org/officeDocument/2006/relationships/hyperlink" Target="https://sumodb.sumogames.de/Rikishi.aspx?r=11946" TargetMode="External"/><Relationship Id="rId3299" Type="http://schemas.openxmlformats.org/officeDocument/2006/relationships/hyperlink" Target="https://sumodb.sumogames.de/Results.aspx?b=202207&amp;d=7" TargetMode="External"/><Relationship Id="rId3159" Type="http://schemas.openxmlformats.org/officeDocument/2006/relationships/hyperlink" Target="https://sumodb.sumogames.de/Results.aspx?b=201711&amp;d=11" TargetMode="External"/><Relationship Id="rId3366" Type="http://schemas.openxmlformats.org/officeDocument/2006/relationships/hyperlink" Target="https://sumodb.sumogames.de/Banzuke.aspx?b=201305" TargetMode="External"/><Relationship Id="rId287" Type="http://schemas.openxmlformats.org/officeDocument/2006/relationships/hyperlink" Target="https://sumodb.sumogames.de/Results.aspx?b=201205&amp;d=7" TargetMode="External"/><Relationship Id="rId494" Type="http://schemas.openxmlformats.org/officeDocument/2006/relationships/hyperlink" Target="https://sumodb.sumogames.de/Banzuke.aspx?b=201903" TargetMode="External"/><Relationship Id="rId2175" Type="http://schemas.openxmlformats.org/officeDocument/2006/relationships/hyperlink" Target="https://sumodb.sumogames.de/Results.aspx?b=201711&amp;d=3" TargetMode="External"/><Relationship Id="rId2382" Type="http://schemas.openxmlformats.org/officeDocument/2006/relationships/hyperlink" Target="https://sumodb.sumogames.de/Banzuke.aspx?b=202201" TargetMode="External"/><Relationship Id="rId3019" Type="http://schemas.openxmlformats.org/officeDocument/2006/relationships/hyperlink" Target="https://sumodb.sumogames.de/Results.aspx?b=202309&amp;d=2" TargetMode="External"/><Relationship Id="rId3226" Type="http://schemas.openxmlformats.org/officeDocument/2006/relationships/hyperlink" Target="https://sumodb.sumogames.de/Banzuke.aspx?b=202007" TargetMode="External"/><Relationship Id="rId147" Type="http://schemas.openxmlformats.org/officeDocument/2006/relationships/hyperlink" Target="https://sumodb.sumogames.de/Results.aspx?b=201401&amp;d=12" TargetMode="External"/><Relationship Id="rId354" Type="http://schemas.openxmlformats.org/officeDocument/2006/relationships/hyperlink" Target="https://sumodb.sumogames.de/Banzuke.aspx?b=201411" TargetMode="External"/><Relationship Id="rId1191" Type="http://schemas.openxmlformats.org/officeDocument/2006/relationships/hyperlink" Target="https://sumodb.sumogames.de/Results.aspx?b=201007&amp;d=5" TargetMode="External"/><Relationship Id="rId2035" Type="http://schemas.openxmlformats.org/officeDocument/2006/relationships/hyperlink" Target="https://sumodb.sumogames.de/Results.aspx?b=202009&amp;d=8" TargetMode="External"/><Relationship Id="rId3433" Type="http://schemas.openxmlformats.org/officeDocument/2006/relationships/hyperlink" Target="https://sumodb.sumogames.de/Rikishi.aspx?r=7239" TargetMode="External"/><Relationship Id="rId561" Type="http://schemas.openxmlformats.org/officeDocument/2006/relationships/hyperlink" Target="https://sumodb.sumogames.de/Rikishi.aspx?r=6033" TargetMode="External"/><Relationship Id="rId2242" Type="http://schemas.openxmlformats.org/officeDocument/2006/relationships/hyperlink" Target="https://sumodb.sumogames.de/Banzuke.aspx?b=201905" TargetMode="External"/><Relationship Id="rId214" Type="http://schemas.openxmlformats.org/officeDocument/2006/relationships/hyperlink" Target="https://sumodb.sumogames.de/Banzuke.aspx?b=201311" TargetMode="External"/><Relationship Id="rId421" Type="http://schemas.openxmlformats.org/officeDocument/2006/relationships/hyperlink" Target="https://sumodb.sumogames.de/Rikishi.aspx?r=11785" TargetMode="External"/><Relationship Id="rId1051" Type="http://schemas.openxmlformats.org/officeDocument/2006/relationships/hyperlink" Target="https://sumodb.sumogames.de/Results.aspx?b=201501&amp;d=8" TargetMode="External"/><Relationship Id="rId2102" Type="http://schemas.openxmlformats.org/officeDocument/2006/relationships/hyperlink" Target="https://sumodb.sumogames.de/Banzuke.aspx?b=202209" TargetMode="External"/><Relationship Id="rId1868" Type="http://schemas.openxmlformats.org/officeDocument/2006/relationships/hyperlink" Target="https://sumodb.sumogames.de/Rikishi.aspx?r=11868" TargetMode="External"/><Relationship Id="rId2919" Type="http://schemas.openxmlformats.org/officeDocument/2006/relationships/hyperlink" Target="https://sumodb.sumogames.de/Results.aspx?b=201907&amp;d=14" TargetMode="External"/><Relationship Id="rId3083" Type="http://schemas.openxmlformats.org/officeDocument/2006/relationships/hyperlink" Target="https://sumodb.sumogames.de/Results.aspx?b=201801&amp;d=9" TargetMode="External"/><Relationship Id="rId3290" Type="http://schemas.openxmlformats.org/officeDocument/2006/relationships/hyperlink" Target="https://sumodb.sumogames.de/Banzuke.aspx?b=202205" TargetMode="External"/><Relationship Id="rId1728" Type="http://schemas.openxmlformats.org/officeDocument/2006/relationships/hyperlink" Target="https://sumodb.sumogames.de/Rikishi.aspx?r=11868" TargetMode="External"/><Relationship Id="rId1935" Type="http://schemas.openxmlformats.org/officeDocument/2006/relationships/hyperlink" Target="https://sumodb.sumogames.de/Results.aspx?b=201709&amp;d=5" TargetMode="External"/><Relationship Id="rId3150" Type="http://schemas.openxmlformats.org/officeDocument/2006/relationships/hyperlink" Target="https://sumodb.sumogames.de/Banzuke.aspx?b=201707" TargetMode="External"/><Relationship Id="rId3010" Type="http://schemas.openxmlformats.org/officeDocument/2006/relationships/hyperlink" Target="https://sumodb.sumogames.de/Banzuke.aspx?b=202211" TargetMode="External"/><Relationship Id="rId4" Type="http://schemas.openxmlformats.org/officeDocument/2006/relationships/hyperlink" Target="https://sumodb.sumogames.de/Rikishi_kim.aspx?r=11868" TargetMode="External"/><Relationship Id="rId888" Type="http://schemas.openxmlformats.org/officeDocument/2006/relationships/hyperlink" Target="https://sumodb.sumogames.de/Rikishi.aspx?r=11868" TargetMode="External"/><Relationship Id="rId2569" Type="http://schemas.openxmlformats.org/officeDocument/2006/relationships/hyperlink" Target="https://sumodb.sumogames.de/Rikishi.aspx?r=7240" TargetMode="External"/><Relationship Id="rId2776" Type="http://schemas.openxmlformats.org/officeDocument/2006/relationships/hyperlink" Target="https://sumodb.sumogames.de/Rikishi.aspx?r=11868" TargetMode="External"/><Relationship Id="rId2983" Type="http://schemas.openxmlformats.org/officeDocument/2006/relationships/hyperlink" Target="https://sumodb.sumogames.de/Results.aspx?b=201411&amp;d=5" TargetMode="External"/><Relationship Id="rId748" Type="http://schemas.openxmlformats.org/officeDocument/2006/relationships/hyperlink" Target="https://sumodb.sumogames.de/Rikishi.aspx?r=11868" TargetMode="External"/><Relationship Id="rId955" Type="http://schemas.openxmlformats.org/officeDocument/2006/relationships/hyperlink" Target="https://sumodb.sumogames.de/Results.aspx?b=201111&amp;d=2" TargetMode="External"/><Relationship Id="rId1378" Type="http://schemas.openxmlformats.org/officeDocument/2006/relationships/hyperlink" Target="https://sumodb.sumogames.de/Banzuke.aspx?b=202307" TargetMode="External"/><Relationship Id="rId1585" Type="http://schemas.openxmlformats.org/officeDocument/2006/relationships/hyperlink" Target="https://sumodb.sumogames.de/Rikishi.aspx?r=12203" TargetMode="External"/><Relationship Id="rId1792" Type="http://schemas.openxmlformats.org/officeDocument/2006/relationships/hyperlink" Target="https://sumodb.sumogames.de/Rikishi.aspx?r=11868" TargetMode="External"/><Relationship Id="rId2429" Type="http://schemas.openxmlformats.org/officeDocument/2006/relationships/hyperlink" Target="https://sumodb.sumogames.de/Rikishi.aspx?r=11965" TargetMode="External"/><Relationship Id="rId2636" Type="http://schemas.openxmlformats.org/officeDocument/2006/relationships/hyperlink" Target="https://sumodb.sumogames.de/Rikishi.aspx?r=11868" TargetMode="External"/><Relationship Id="rId2843" Type="http://schemas.openxmlformats.org/officeDocument/2006/relationships/hyperlink" Target="https://sumodb.sumogames.de/Results.aspx?b=202209&amp;d=5" TargetMode="External"/><Relationship Id="rId84" Type="http://schemas.openxmlformats.org/officeDocument/2006/relationships/hyperlink" Target="https://sumodb.sumogames.de/Rikishi.aspx?r=11868" TargetMode="External"/><Relationship Id="rId608" Type="http://schemas.openxmlformats.org/officeDocument/2006/relationships/hyperlink" Target="https://sumodb.sumogames.de/Rikishi.aspx?r=11868" TargetMode="External"/><Relationship Id="rId815" Type="http://schemas.openxmlformats.org/officeDocument/2006/relationships/hyperlink" Target="https://sumodb.sumogames.de/Results.aspx?b=201907&amp;d=13" TargetMode="External"/><Relationship Id="rId1238" Type="http://schemas.openxmlformats.org/officeDocument/2006/relationships/hyperlink" Target="https://sumodb.sumogames.de/Banzuke.aspx?b=202307" TargetMode="External"/><Relationship Id="rId1445" Type="http://schemas.openxmlformats.org/officeDocument/2006/relationships/hyperlink" Target="https://sumodb.sumogames.de/Rikishi.aspx?r=2911" TargetMode="External"/><Relationship Id="rId1652" Type="http://schemas.openxmlformats.org/officeDocument/2006/relationships/hyperlink" Target="https://sumodb.sumogames.de/Rikishi.aspx?r=11868" TargetMode="External"/><Relationship Id="rId1305" Type="http://schemas.openxmlformats.org/officeDocument/2006/relationships/hyperlink" Target="https://sumodb.sumogames.de/Rikishi.aspx?r=7153" TargetMode="External"/><Relationship Id="rId2703" Type="http://schemas.openxmlformats.org/officeDocument/2006/relationships/hyperlink" Target="https://sumodb.sumogames.de/Results.aspx?b=202205&amp;d=4" TargetMode="External"/><Relationship Id="rId2910" Type="http://schemas.openxmlformats.org/officeDocument/2006/relationships/hyperlink" Target="https://sumodb.sumogames.de/Banzuke.aspx?b=201803" TargetMode="External"/><Relationship Id="rId1512" Type="http://schemas.openxmlformats.org/officeDocument/2006/relationships/hyperlink" Target="https://sumodb.sumogames.de/Rikishi.aspx?r=11868" TargetMode="External"/><Relationship Id="rId11" Type="http://schemas.openxmlformats.org/officeDocument/2006/relationships/hyperlink" Target="https://sumodb.sumogames.de/Rikishi_kim.aspx?r=11868" TargetMode="External"/><Relationship Id="rId398" Type="http://schemas.openxmlformats.org/officeDocument/2006/relationships/hyperlink" Target="https://sumodb.sumogames.de/Banzuke.aspx?b=202205" TargetMode="External"/><Relationship Id="rId2079" Type="http://schemas.openxmlformats.org/officeDocument/2006/relationships/hyperlink" Target="https://sumodb.sumogames.de/Results.aspx?b=202203&amp;d=4" TargetMode="External"/><Relationship Id="rId3477" Type="http://schemas.openxmlformats.org/officeDocument/2006/relationships/hyperlink" Target="https://sumodb.sumogames.de/Rikishi.aspx?r=12043" TargetMode="External"/><Relationship Id="rId2286" Type="http://schemas.openxmlformats.org/officeDocument/2006/relationships/hyperlink" Target="https://sumodb.sumogames.de/Banzuke.aspx?b=201809" TargetMode="External"/><Relationship Id="rId2493" Type="http://schemas.openxmlformats.org/officeDocument/2006/relationships/hyperlink" Target="https://sumodb.sumogames.de/Rikishi.aspx?r=12370" TargetMode="External"/><Relationship Id="rId3337" Type="http://schemas.openxmlformats.org/officeDocument/2006/relationships/hyperlink" Target="https://sumodb.sumogames.de/Rikishi.aspx?r=11836" TargetMode="External"/><Relationship Id="rId258" Type="http://schemas.openxmlformats.org/officeDocument/2006/relationships/hyperlink" Target="https://sumodb.sumogames.de/Banzuke.aspx?b=202107" TargetMode="External"/><Relationship Id="rId465" Type="http://schemas.openxmlformats.org/officeDocument/2006/relationships/hyperlink" Target="https://sumodb.sumogames.de/Rikishi.aspx?r=967" TargetMode="External"/><Relationship Id="rId672" Type="http://schemas.openxmlformats.org/officeDocument/2006/relationships/hyperlink" Target="https://sumodb.sumogames.de/Rikishi.aspx?r=11868" TargetMode="External"/><Relationship Id="rId1095" Type="http://schemas.openxmlformats.org/officeDocument/2006/relationships/hyperlink" Target="https://sumodb.sumogames.de/Results.aspx?b=201801&amp;d=2" TargetMode="External"/><Relationship Id="rId2146" Type="http://schemas.openxmlformats.org/officeDocument/2006/relationships/hyperlink" Target="https://sumodb.sumogames.de/Banzuke.aspx?b=201401" TargetMode="External"/><Relationship Id="rId2353" Type="http://schemas.openxmlformats.org/officeDocument/2006/relationships/hyperlink" Target="https://sumodb.sumogames.de/Rikishi.aspx?r=12412" TargetMode="External"/><Relationship Id="rId2560" Type="http://schemas.openxmlformats.org/officeDocument/2006/relationships/hyperlink" Target="https://sumodb.sumogames.de/Rikishi.aspx?r=11868" TargetMode="External"/><Relationship Id="rId3404" Type="http://schemas.openxmlformats.org/officeDocument/2006/relationships/hyperlink" Target="https://sumodb.sumogames.de/Rikishi.aspx?r=11868" TargetMode="External"/><Relationship Id="rId118" Type="http://schemas.openxmlformats.org/officeDocument/2006/relationships/hyperlink" Target="https://sumodb.sumogames.de/Banzuke.aspx?b=202205" TargetMode="External"/><Relationship Id="rId325" Type="http://schemas.openxmlformats.org/officeDocument/2006/relationships/hyperlink" Target="https://sumodb.sumogames.de/Rikishi.aspx?r=11824" TargetMode="External"/><Relationship Id="rId532" Type="http://schemas.openxmlformats.org/officeDocument/2006/relationships/hyperlink" Target="https://sumodb.sumogames.de/Rikishi.aspx?r=11868" TargetMode="External"/><Relationship Id="rId1162" Type="http://schemas.openxmlformats.org/officeDocument/2006/relationships/hyperlink" Target="https://sumodb.sumogames.de/Banzuke.aspx?b=201105" TargetMode="External"/><Relationship Id="rId2006" Type="http://schemas.openxmlformats.org/officeDocument/2006/relationships/hyperlink" Target="https://sumodb.sumogames.de/Banzuke.aspx?b=201911" TargetMode="External"/><Relationship Id="rId2213" Type="http://schemas.openxmlformats.org/officeDocument/2006/relationships/hyperlink" Target="https://sumodb.sumogames.de/Rikishi.aspx?r=12220" TargetMode="External"/><Relationship Id="rId2420" Type="http://schemas.openxmlformats.org/officeDocument/2006/relationships/hyperlink" Target="https://sumodb.sumogames.de/Rikishi.aspx?r=11868" TargetMode="External"/><Relationship Id="rId1022" Type="http://schemas.openxmlformats.org/officeDocument/2006/relationships/hyperlink" Target="https://sumodb.sumogames.de/Banzuke.aspx?b=201101" TargetMode="External"/><Relationship Id="rId1979" Type="http://schemas.openxmlformats.org/officeDocument/2006/relationships/hyperlink" Target="https://sumodb.sumogames.de/Results.aspx?b=201903&amp;d=1" TargetMode="External"/><Relationship Id="rId3194" Type="http://schemas.openxmlformats.org/officeDocument/2006/relationships/hyperlink" Target="https://sumodb.sumogames.de/Banzuke.aspx?b=201905" TargetMode="External"/><Relationship Id="rId1839" Type="http://schemas.openxmlformats.org/officeDocument/2006/relationships/hyperlink" Target="https://sumodb.sumogames.de/Results.aspx?b=201207&amp;d=10" TargetMode="External"/><Relationship Id="rId3054" Type="http://schemas.openxmlformats.org/officeDocument/2006/relationships/hyperlink" Target="https://sumodb.sumogames.de/Banzuke.aspx?b=201607" TargetMode="External"/><Relationship Id="rId182" Type="http://schemas.openxmlformats.org/officeDocument/2006/relationships/hyperlink" Target="https://sumodb.sumogames.de/Banzuke.aspx?b=202109" TargetMode="External"/><Relationship Id="rId1906" Type="http://schemas.openxmlformats.org/officeDocument/2006/relationships/hyperlink" Target="https://sumodb.sumogames.de/Banzuke.aspx?b=201701" TargetMode="External"/><Relationship Id="rId3261" Type="http://schemas.openxmlformats.org/officeDocument/2006/relationships/hyperlink" Target="https://sumodb.sumogames.de/Rikishi.aspx?r=6753" TargetMode="External"/><Relationship Id="rId2070" Type="http://schemas.openxmlformats.org/officeDocument/2006/relationships/hyperlink" Target="https://sumodb.sumogames.de/Banzuke.aspx?b=202111" TargetMode="External"/><Relationship Id="rId3121" Type="http://schemas.openxmlformats.org/officeDocument/2006/relationships/hyperlink" Target="https://sumodb.sumogames.de/Rikishi.aspx?r=12576" TargetMode="External"/><Relationship Id="rId999" Type="http://schemas.openxmlformats.org/officeDocument/2006/relationships/hyperlink" Target="https://sumodb.sumogames.de/Results.aspx?b=201707&amp;d=2" TargetMode="External"/><Relationship Id="rId2887" Type="http://schemas.openxmlformats.org/officeDocument/2006/relationships/hyperlink" Target="https://sumodb.sumogames.de/Results.aspx?b=201411&amp;d=14" TargetMode="External"/><Relationship Id="rId859" Type="http://schemas.openxmlformats.org/officeDocument/2006/relationships/hyperlink" Target="https://sumodb.sumogames.de/Results.aspx?b=202003&amp;d=14" TargetMode="External"/><Relationship Id="rId1489" Type="http://schemas.openxmlformats.org/officeDocument/2006/relationships/hyperlink" Target="https://sumodb.sumogames.de/Rikishi.aspx?r=6583" TargetMode="External"/><Relationship Id="rId1696" Type="http://schemas.openxmlformats.org/officeDocument/2006/relationships/hyperlink" Target="https://sumodb.sumogames.de/Rikishi.aspx?r=11868" TargetMode="External"/><Relationship Id="rId1349" Type="http://schemas.openxmlformats.org/officeDocument/2006/relationships/hyperlink" Target="https://sumodb.sumogames.de/Rikishi.aspx?r=6595" TargetMode="External"/><Relationship Id="rId2747" Type="http://schemas.openxmlformats.org/officeDocument/2006/relationships/hyperlink" Target="https://sumodb.sumogames.de/Results.aspx?b=201911&amp;d=14" TargetMode="External"/><Relationship Id="rId2954" Type="http://schemas.openxmlformats.org/officeDocument/2006/relationships/hyperlink" Target="https://sumodb.sumogames.de/Banzuke.aspx?b=202205" TargetMode="External"/><Relationship Id="rId719" Type="http://schemas.openxmlformats.org/officeDocument/2006/relationships/hyperlink" Target="https://sumodb.sumogames.de/Results.aspx?b=201805&amp;d=11" TargetMode="External"/><Relationship Id="rId926" Type="http://schemas.openxmlformats.org/officeDocument/2006/relationships/hyperlink" Target="https://sumodb.sumogames.de/Banzuke.aspx?b=202207" TargetMode="External"/><Relationship Id="rId1556" Type="http://schemas.openxmlformats.org/officeDocument/2006/relationships/hyperlink" Target="https://sumodb.sumogames.de/Rikishi.aspx?r=11868" TargetMode="External"/><Relationship Id="rId1763" Type="http://schemas.openxmlformats.org/officeDocument/2006/relationships/hyperlink" Target="https://sumodb.sumogames.de/Results.aspx?b=202105&amp;d=13" TargetMode="External"/><Relationship Id="rId1970" Type="http://schemas.openxmlformats.org/officeDocument/2006/relationships/hyperlink" Target="https://sumodb.sumogames.de/Banzuke.aspx?b=201901" TargetMode="External"/><Relationship Id="rId2607" Type="http://schemas.openxmlformats.org/officeDocument/2006/relationships/hyperlink" Target="https://sumodb.sumogames.de/Results.aspx?b=202211&amp;d=12" TargetMode="External"/><Relationship Id="rId2814" Type="http://schemas.openxmlformats.org/officeDocument/2006/relationships/hyperlink" Target="https://sumodb.sumogames.de/Banzuke.aspx?b=202009" TargetMode="External"/><Relationship Id="rId55" Type="http://schemas.openxmlformats.org/officeDocument/2006/relationships/hyperlink" Target="https://sumodb.sumogames.de/Rikishi_kim.aspx?r=11868" TargetMode="External"/><Relationship Id="rId1209" Type="http://schemas.openxmlformats.org/officeDocument/2006/relationships/hyperlink" Target="https://sumodb.sumogames.de/Rikishi.aspx?r=2918" TargetMode="External"/><Relationship Id="rId1416" Type="http://schemas.openxmlformats.org/officeDocument/2006/relationships/hyperlink" Target="https://sumodb.sumogames.de/Rikishi.aspx?r=11868" TargetMode="External"/><Relationship Id="rId1623" Type="http://schemas.openxmlformats.org/officeDocument/2006/relationships/hyperlink" Target="https://sumodb.sumogames.de/Results.aspx?b=202003&amp;d=15" TargetMode="External"/><Relationship Id="rId1830" Type="http://schemas.openxmlformats.org/officeDocument/2006/relationships/hyperlink" Target="https://sumodb.sumogames.de/Banzuke.aspx?b=201203" TargetMode="External"/><Relationship Id="rId2397" Type="http://schemas.openxmlformats.org/officeDocument/2006/relationships/hyperlink" Target="https://sumodb.sumogames.de/Rikishi.aspx?r=12674" TargetMode="External"/><Relationship Id="rId3448" Type="http://schemas.openxmlformats.org/officeDocument/2006/relationships/hyperlink" Target="https://sumodb.sumogames.de/Rikishi.aspx?r=11868" TargetMode="External"/><Relationship Id="rId369" Type="http://schemas.openxmlformats.org/officeDocument/2006/relationships/hyperlink" Target="https://sumodb.sumogames.de/Rikishi.aspx?r=7153" TargetMode="External"/><Relationship Id="rId576" Type="http://schemas.openxmlformats.org/officeDocument/2006/relationships/hyperlink" Target="https://sumodb.sumogames.de/Rikishi.aspx?r=11868" TargetMode="External"/><Relationship Id="rId783" Type="http://schemas.openxmlformats.org/officeDocument/2006/relationships/hyperlink" Target="https://sumodb.sumogames.de/Results.aspx?b=201907&amp;d=2" TargetMode="External"/><Relationship Id="rId990" Type="http://schemas.openxmlformats.org/officeDocument/2006/relationships/hyperlink" Target="https://sumodb.sumogames.de/Banzuke.aspx?b=201809" TargetMode="External"/><Relationship Id="rId2257" Type="http://schemas.openxmlformats.org/officeDocument/2006/relationships/hyperlink" Target="https://sumodb.sumogames.de/Rikishi.aspx?r=12406" TargetMode="External"/><Relationship Id="rId2464" Type="http://schemas.openxmlformats.org/officeDocument/2006/relationships/hyperlink" Target="https://sumodb.sumogames.de/Rikishi.aspx?r=11868" TargetMode="External"/><Relationship Id="rId2671" Type="http://schemas.openxmlformats.org/officeDocument/2006/relationships/hyperlink" Target="https://sumodb.sumogames.de/Results.aspx?b=201803&amp;d=7" TargetMode="External"/><Relationship Id="rId3308" Type="http://schemas.openxmlformats.org/officeDocument/2006/relationships/hyperlink" Target="https://sumodb.sumogames.de/Rikishi.aspx?r=11868" TargetMode="External"/><Relationship Id="rId229" Type="http://schemas.openxmlformats.org/officeDocument/2006/relationships/hyperlink" Target="https://sumodb.sumogames.de/Rikishi.aspx?r=6594" TargetMode="External"/><Relationship Id="rId436" Type="http://schemas.openxmlformats.org/officeDocument/2006/relationships/hyperlink" Target="https://sumodb.sumogames.de/Rikishi.aspx?r=11868" TargetMode="External"/><Relationship Id="rId643" Type="http://schemas.openxmlformats.org/officeDocument/2006/relationships/hyperlink" Target="https://sumodb.sumogames.de/Results.aspx?b=201505&amp;d=10" TargetMode="External"/><Relationship Id="rId1066" Type="http://schemas.openxmlformats.org/officeDocument/2006/relationships/hyperlink" Target="https://sumodb.sumogames.de/Banzuke.aspx?b=201603" TargetMode="External"/><Relationship Id="rId1273" Type="http://schemas.openxmlformats.org/officeDocument/2006/relationships/hyperlink" Target="https://sumodb.sumogames.de/Rikishi.aspx?r=12024" TargetMode="External"/><Relationship Id="rId1480" Type="http://schemas.openxmlformats.org/officeDocument/2006/relationships/hyperlink" Target="https://sumodb.sumogames.de/Rikishi.aspx?r=11868" TargetMode="External"/><Relationship Id="rId2117" Type="http://schemas.openxmlformats.org/officeDocument/2006/relationships/hyperlink" Target="https://sumodb.sumogames.de/Rikishi.aspx?r=11976" TargetMode="External"/><Relationship Id="rId2324" Type="http://schemas.openxmlformats.org/officeDocument/2006/relationships/hyperlink" Target="https://sumodb.sumogames.de/Rikishi.aspx?r=11868" TargetMode="External"/><Relationship Id="rId850" Type="http://schemas.openxmlformats.org/officeDocument/2006/relationships/hyperlink" Target="https://sumodb.sumogames.de/Banzuke.aspx?b=202003" TargetMode="External"/><Relationship Id="rId1133" Type="http://schemas.openxmlformats.org/officeDocument/2006/relationships/hyperlink" Target="https://sumodb.sumogames.de/Rikishi.aspx?r=11786" TargetMode="External"/><Relationship Id="rId2531" Type="http://schemas.openxmlformats.org/officeDocument/2006/relationships/hyperlink" Target="https://sumodb.sumogames.de/Results.aspx?b=202007&amp;d=4" TargetMode="External"/><Relationship Id="rId503" Type="http://schemas.openxmlformats.org/officeDocument/2006/relationships/hyperlink" Target="https://sumodb.sumogames.de/Results.aspx?b=202209&amp;d=8" TargetMode="External"/><Relationship Id="rId710" Type="http://schemas.openxmlformats.org/officeDocument/2006/relationships/hyperlink" Target="https://sumodb.sumogames.de/Banzuke.aspx?b=201711" TargetMode="External"/><Relationship Id="rId1340" Type="http://schemas.openxmlformats.org/officeDocument/2006/relationships/hyperlink" Target="https://sumodb.sumogames.de/Rikishi.aspx?r=11868" TargetMode="External"/><Relationship Id="rId3098" Type="http://schemas.openxmlformats.org/officeDocument/2006/relationships/hyperlink" Target="https://sumodb.sumogames.de/Banzuke.aspx?b=202101" TargetMode="External"/><Relationship Id="rId1200" Type="http://schemas.openxmlformats.org/officeDocument/2006/relationships/hyperlink" Target="https://sumodb.sumogames.de/Rikishi.aspx?r=11868" TargetMode="External"/><Relationship Id="rId3165" Type="http://schemas.openxmlformats.org/officeDocument/2006/relationships/hyperlink" Target="https://sumodb.sumogames.de/Rikishi.aspx?r=12076" TargetMode="External"/><Relationship Id="rId3372" Type="http://schemas.openxmlformats.org/officeDocument/2006/relationships/hyperlink" Target="https://sumodb.sumogames.de/Rikishi.aspx?r=11868" TargetMode="External"/><Relationship Id="rId293" Type="http://schemas.openxmlformats.org/officeDocument/2006/relationships/hyperlink" Target="https://sumodb.sumogames.de/Rikishi.aspx?r=335" TargetMode="External"/><Relationship Id="rId2181" Type="http://schemas.openxmlformats.org/officeDocument/2006/relationships/hyperlink" Target="https://sumodb.sumogames.de/Rikishi.aspx?r=11855" TargetMode="External"/><Relationship Id="rId3025" Type="http://schemas.openxmlformats.org/officeDocument/2006/relationships/hyperlink" Target="https://sumodb.sumogames.de/Rikishi.aspx?r=11821" TargetMode="External"/><Relationship Id="rId3232" Type="http://schemas.openxmlformats.org/officeDocument/2006/relationships/hyperlink" Target="https://sumodb.sumogames.de/Rikishi.aspx?r=11868" TargetMode="External"/><Relationship Id="rId153" Type="http://schemas.openxmlformats.org/officeDocument/2006/relationships/hyperlink" Target="https://sumodb.sumogames.de/Rikishi.aspx?r=12024" TargetMode="External"/><Relationship Id="rId360" Type="http://schemas.openxmlformats.org/officeDocument/2006/relationships/hyperlink" Target="https://sumodb.sumogames.de/Rikishi.aspx?r=11868" TargetMode="External"/><Relationship Id="rId2041" Type="http://schemas.openxmlformats.org/officeDocument/2006/relationships/hyperlink" Target="https://sumodb.sumogames.de/Rikishi.aspx?r=12055" TargetMode="External"/><Relationship Id="rId220" Type="http://schemas.openxmlformats.org/officeDocument/2006/relationships/hyperlink" Target="https://sumodb.sumogames.de/Rikishi.aspx?r=11868" TargetMode="External"/><Relationship Id="rId2998" Type="http://schemas.openxmlformats.org/officeDocument/2006/relationships/hyperlink" Target="https://sumodb.sumogames.de/Banzuke.aspx?b=202107" TargetMode="External"/><Relationship Id="rId2858" Type="http://schemas.openxmlformats.org/officeDocument/2006/relationships/hyperlink" Target="https://sumodb.sumogames.de/Banzuke.aspx?b=202309" TargetMode="External"/><Relationship Id="rId99" Type="http://schemas.openxmlformats.org/officeDocument/2006/relationships/hyperlink" Target="https://sumodb.sumogames.de/Results.aspx?b=202003&amp;d=10" TargetMode="External"/><Relationship Id="rId1667" Type="http://schemas.openxmlformats.org/officeDocument/2006/relationships/hyperlink" Target="https://sumodb.sumogames.de/Results.aspx?b=202109&amp;d=6" TargetMode="External"/><Relationship Id="rId1874" Type="http://schemas.openxmlformats.org/officeDocument/2006/relationships/hyperlink" Target="https://sumodb.sumogames.de/Banzuke.aspx?b=201403" TargetMode="External"/><Relationship Id="rId2718" Type="http://schemas.openxmlformats.org/officeDocument/2006/relationships/hyperlink" Target="https://sumodb.sumogames.de/Banzuke.aspx?b=202211" TargetMode="External"/><Relationship Id="rId2925" Type="http://schemas.openxmlformats.org/officeDocument/2006/relationships/hyperlink" Target="https://sumodb.sumogames.de/Rikishi.aspx?r=12024" TargetMode="External"/><Relationship Id="rId1527" Type="http://schemas.openxmlformats.org/officeDocument/2006/relationships/hyperlink" Target="https://sumodb.sumogames.de/Results.aspx?b=201701&amp;d=15" TargetMode="External"/><Relationship Id="rId1734" Type="http://schemas.openxmlformats.org/officeDocument/2006/relationships/hyperlink" Target="https://sumodb.sumogames.de/Banzuke.aspx?b=201511" TargetMode="External"/><Relationship Id="rId1941" Type="http://schemas.openxmlformats.org/officeDocument/2006/relationships/hyperlink" Target="https://sumodb.sumogames.de/Rikishi.aspx?r=6572" TargetMode="External"/><Relationship Id="rId26" Type="http://schemas.openxmlformats.org/officeDocument/2006/relationships/hyperlink" Target="https://sumodb.sumogames.de/Rikishi_kim.aspx?r=11868" TargetMode="External"/><Relationship Id="rId1801" Type="http://schemas.openxmlformats.org/officeDocument/2006/relationships/hyperlink" Target="https://sumodb.sumogames.de/Rikishi.aspx?r=11985" TargetMode="External"/><Relationship Id="rId687" Type="http://schemas.openxmlformats.org/officeDocument/2006/relationships/hyperlink" Target="https://sumodb.sumogames.de/Results.aspx?b=201701&amp;d=7" TargetMode="External"/><Relationship Id="rId2368" Type="http://schemas.openxmlformats.org/officeDocument/2006/relationships/hyperlink" Target="https://sumodb.sumogames.de/Rikishi.aspx?r=11868" TargetMode="External"/><Relationship Id="rId894" Type="http://schemas.openxmlformats.org/officeDocument/2006/relationships/hyperlink" Target="https://sumodb.sumogames.de/Banzuke.aspx?b=202103" TargetMode="External"/><Relationship Id="rId1177" Type="http://schemas.openxmlformats.org/officeDocument/2006/relationships/hyperlink" Target="https://sumodb.sumogames.de/Rikishi.aspx?r=11943" TargetMode="External"/><Relationship Id="rId2575" Type="http://schemas.openxmlformats.org/officeDocument/2006/relationships/hyperlink" Target="https://sumodb.sumogames.de/Results.aspx?b=202109&amp;d=5" TargetMode="External"/><Relationship Id="rId2782" Type="http://schemas.openxmlformats.org/officeDocument/2006/relationships/hyperlink" Target="https://sumodb.sumogames.de/Banzuke.aspx?b=202003" TargetMode="External"/><Relationship Id="rId3419" Type="http://schemas.openxmlformats.org/officeDocument/2006/relationships/hyperlink" Target="https://sumodb.sumogames.de/Results.aspx?b=201705&amp;d=6" TargetMode="External"/><Relationship Id="rId547" Type="http://schemas.openxmlformats.org/officeDocument/2006/relationships/hyperlink" Target="https://sumodb.sumogames.de/Results.aspx?b=201107&amp;d=14" TargetMode="External"/><Relationship Id="rId754" Type="http://schemas.openxmlformats.org/officeDocument/2006/relationships/hyperlink" Target="https://sumodb.sumogames.de/Banzuke.aspx?b=201811" TargetMode="External"/><Relationship Id="rId961" Type="http://schemas.openxmlformats.org/officeDocument/2006/relationships/hyperlink" Target="https://sumodb.sumogames.de/Rikishi.aspx?r=8154" TargetMode="External"/><Relationship Id="rId1384" Type="http://schemas.openxmlformats.org/officeDocument/2006/relationships/hyperlink" Target="https://sumodb.sumogames.de/Rikishi.aspx?r=11868" TargetMode="External"/><Relationship Id="rId1591" Type="http://schemas.openxmlformats.org/officeDocument/2006/relationships/hyperlink" Target="https://sumodb.sumogames.de/Results.aspx?b=201901&amp;d=5" TargetMode="External"/><Relationship Id="rId2228" Type="http://schemas.openxmlformats.org/officeDocument/2006/relationships/hyperlink" Target="https://sumodb.sumogames.de/Rikishi.aspx?r=11868" TargetMode="External"/><Relationship Id="rId2435" Type="http://schemas.openxmlformats.org/officeDocument/2006/relationships/hyperlink" Target="https://sumodb.sumogames.de/Results.aspx?b=201305&amp;d=1" TargetMode="External"/><Relationship Id="rId2642" Type="http://schemas.openxmlformats.org/officeDocument/2006/relationships/hyperlink" Target="https://sumodb.sumogames.de/Banzuke.aspx?b=201201" TargetMode="External"/><Relationship Id="rId90" Type="http://schemas.openxmlformats.org/officeDocument/2006/relationships/hyperlink" Target="https://sumodb.sumogames.de/Banzuke.aspx?b=201811" TargetMode="External"/><Relationship Id="rId407" Type="http://schemas.openxmlformats.org/officeDocument/2006/relationships/hyperlink" Target="https://sumodb.sumogames.de/Results.aspx?b=202107&amp;d=9" TargetMode="External"/><Relationship Id="rId614" Type="http://schemas.openxmlformats.org/officeDocument/2006/relationships/hyperlink" Target="https://sumodb.sumogames.de/Banzuke.aspx?b=201407" TargetMode="External"/><Relationship Id="rId821" Type="http://schemas.openxmlformats.org/officeDocument/2006/relationships/hyperlink" Target="https://sumodb.sumogames.de/Rikishi.aspx?r=12427" TargetMode="External"/><Relationship Id="rId1037" Type="http://schemas.openxmlformats.org/officeDocument/2006/relationships/hyperlink" Target="https://sumodb.sumogames.de/Rikishi.aspx?r=6588" TargetMode="External"/><Relationship Id="rId1244" Type="http://schemas.openxmlformats.org/officeDocument/2006/relationships/hyperlink" Target="https://sumodb.sumogames.de/Rikishi.aspx?r=11868" TargetMode="External"/><Relationship Id="rId1451" Type="http://schemas.openxmlformats.org/officeDocument/2006/relationships/hyperlink" Target="https://sumodb.sumogames.de/Results.aspx?b=201203&amp;d=7" TargetMode="External"/><Relationship Id="rId2502" Type="http://schemas.openxmlformats.org/officeDocument/2006/relationships/hyperlink" Target="https://sumodb.sumogames.de/Banzuke.aspx?b=201903" TargetMode="External"/><Relationship Id="rId1104" Type="http://schemas.openxmlformats.org/officeDocument/2006/relationships/hyperlink" Target="https://sumodb.sumogames.de/Rikishi.aspx?r=11868" TargetMode="External"/><Relationship Id="rId1311" Type="http://schemas.openxmlformats.org/officeDocument/2006/relationships/hyperlink" Target="https://sumodb.sumogames.de/Results.aspx?b=202111&amp;d=10" TargetMode="External"/><Relationship Id="rId3069" Type="http://schemas.openxmlformats.org/officeDocument/2006/relationships/hyperlink" Target="https://sumodb.sumogames.de/Rikishi.aspx?r=12273" TargetMode="External"/><Relationship Id="rId3276" Type="http://schemas.openxmlformats.org/officeDocument/2006/relationships/hyperlink" Target="https://sumodb.sumogames.de/Rikishi.aspx?r=11868" TargetMode="External"/><Relationship Id="rId3483" Type="http://schemas.openxmlformats.org/officeDocument/2006/relationships/drawing" Target="../drawings/drawing2.xml"/><Relationship Id="rId197" Type="http://schemas.openxmlformats.org/officeDocument/2006/relationships/hyperlink" Target="https://sumodb.sumogames.de/Rikishi.aspx?r=12448" TargetMode="External"/><Relationship Id="rId2085" Type="http://schemas.openxmlformats.org/officeDocument/2006/relationships/hyperlink" Target="https://sumodb.sumogames.de/Rikishi.aspx?r=7240" TargetMode="External"/><Relationship Id="rId2292" Type="http://schemas.openxmlformats.org/officeDocument/2006/relationships/hyperlink" Target="https://sumodb.sumogames.de/Rikishi.aspx?r=11868" TargetMode="External"/><Relationship Id="rId3136" Type="http://schemas.openxmlformats.org/officeDocument/2006/relationships/hyperlink" Target="https://sumodb.sumogames.de/Rikishi.aspx?r=11868" TargetMode="External"/><Relationship Id="rId3343" Type="http://schemas.openxmlformats.org/officeDocument/2006/relationships/hyperlink" Target="https://sumodb.sumogames.de/Results.aspx?b=201011&amp;d=15" TargetMode="External"/><Relationship Id="rId264" Type="http://schemas.openxmlformats.org/officeDocument/2006/relationships/hyperlink" Target="https://sumodb.sumogames.de/Rikishi.aspx?r=11868" TargetMode="External"/><Relationship Id="rId471" Type="http://schemas.openxmlformats.org/officeDocument/2006/relationships/hyperlink" Target="https://sumodb.sumogames.de/Results.aspx?b=201201&amp;d=10" TargetMode="External"/><Relationship Id="rId2152" Type="http://schemas.openxmlformats.org/officeDocument/2006/relationships/hyperlink" Target="https://sumodb.sumogames.de/Rikishi.aspx?r=11868" TargetMode="External"/><Relationship Id="rId124" Type="http://schemas.openxmlformats.org/officeDocument/2006/relationships/hyperlink" Target="https://sumodb.sumogames.de/Rikishi.aspx?r=11868" TargetMode="External"/><Relationship Id="rId3203" Type="http://schemas.openxmlformats.org/officeDocument/2006/relationships/hyperlink" Target="https://sumodb.sumogames.de/Results.aspx?b=201909&amp;d=9" TargetMode="External"/><Relationship Id="rId3410" Type="http://schemas.openxmlformats.org/officeDocument/2006/relationships/hyperlink" Target="https://sumodb.sumogames.de/Banzuke.aspx?b=201605" TargetMode="External"/><Relationship Id="rId331" Type="http://schemas.openxmlformats.org/officeDocument/2006/relationships/hyperlink" Target="https://sumodb.sumogames.de/Results.aspx?b=201803&amp;d=14" TargetMode="External"/><Relationship Id="rId2012" Type="http://schemas.openxmlformats.org/officeDocument/2006/relationships/hyperlink" Target="https://sumodb.sumogames.de/Rikishi.aspx?r=11868" TargetMode="External"/><Relationship Id="rId2969" Type="http://schemas.openxmlformats.org/officeDocument/2006/relationships/hyperlink" Target="https://sumodb.sumogames.de/Rikishi.aspx?r=6463" TargetMode="External"/><Relationship Id="rId1778" Type="http://schemas.openxmlformats.org/officeDocument/2006/relationships/hyperlink" Target="https://sumodb.sumogames.de/Banzuke.aspx?b=201307" TargetMode="External"/><Relationship Id="rId1985" Type="http://schemas.openxmlformats.org/officeDocument/2006/relationships/hyperlink" Target="https://sumodb.sumogames.de/Rikishi.aspx?r=12051" TargetMode="External"/><Relationship Id="rId2829" Type="http://schemas.openxmlformats.org/officeDocument/2006/relationships/hyperlink" Target="https://sumodb.sumogames.de/Rikishi.aspx?r=6642" TargetMode="External"/><Relationship Id="rId1638" Type="http://schemas.openxmlformats.org/officeDocument/2006/relationships/hyperlink" Target="https://sumodb.sumogames.de/Banzuke.aspx?b=202009" TargetMode="External"/><Relationship Id="rId1845" Type="http://schemas.openxmlformats.org/officeDocument/2006/relationships/hyperlink" Target="https://sumodb.sumogames.de/Rikishi.aspx?r=11985" TargetMode="External"/><Relationship Id="rId3060" Type="http://schemas.openxmlformats.org/officeDocument/2006/relationships/hyperlink" Target="https://sumodb.sumogames.de/Rikishi.aspx?r=11868" TargetMode="External"/><Relationship Id="rId1705" Type="http://schemas.openxmlformats.org/officeDocument/2006/relationships/hyperlink" Target="https://sumodb.sumogames.de/Rikishi.aspx?r=12515" TargetMode="External"/><Relationship Id="rId1912" Type="http://schemas.openxmlformats.org/officeDocument/2006/relationships/hyperlink" Target="https://sumodb.sumogames.de/Rikishi.aspx?r=11868" TargetMode="External"/><Relationship Id="rId798" Type="http://schemas.openxmlformats.org/officeDocument/2006/relationships/hyperlink" Target="https://sumodb.sumogames.de/Banzuke.aspx?b=201907" TargetMode="External"/><Relationship Id="rId2479" Type="http://schemas.openxmlformats.org/officeDocument/2006/relationships/hyperlink" Target="https://sumodb.sumogames.de/Results.aspx?b=201705&amp;d=15" TargetMode="External"/><Relationship Id="rId2686" Type="http://schemas.openxmlformats.org/officeDocument/2006/relationships/hyperlink" Target="https://sumodb.sumogames.de/Banzuke.aspx?b=202011" TargetMode="External"/><Relationship Id="rId2893" Type="http://schemas.openxmlformats.org/officeDocument/2006/relationships/hyperlink" Target="https://sumodb.sumogames.de/Rikishi.aspx?r=8903" TargetMode="External"/><Relationship Id="rId658" Type="http://schemas.openxmlformats.org/officeDocument/2006/relationships/hyperlink" Target="https://sumodb.sumogames.de/Banzuke.aspx?b=201601" TargetMode="External"/><Relationship Id="rId865" Type="http://schemas.openxmlformats.org/officeDocument/2006/relationships/hyperlink" Target="https://sumodb.sumogames.de/Rikishi.aspx?r=6753" TargetMode="External"/><Relationship Id="rId1288" Type="http://schemas.openxmlformats.org/officeDocument/2006/relationships/hyperlink" Target="https://sumodb.sumogames.de/Rikishi.aspx?r=11868" TargetMode="External"/><Relationship Id="rId1495" Type="http://schemas.openxmlformats.org/officeDocument/2006/relationships/hyperlink" Target="https://sumodb.sumogames.de/Results.aspx?b=201503&amp;d=10" TargetMode="External"/><Relationship Id="rId2339" Type="http://schemas.openxmlformats.org/officeDocument/2006/relationships/hyperlink" Target="https://sumodb.sumogames.de/Results.aspx?b=201901&amp;d=2" TargetMode="External"/><Relationship Id="rId2546" Type="http://schemas.openxmlformats.org/officeDocument/2006/relationships/hyperlink" Target="https://sumodb.sumogames.de/Banzuke.aspx?b=202101" TargetMode="External"/><Relationship Id="rId2753" Type="http://schemas.openxmlformats.org/officeDocument/2006/relationships/hyperlink" Target="https://sumodb.sumogames.de/Rikishi.aspx?r=5954" TargetMode="External"/><Relationship Id="rId2960" Type="http://schemas.openxmlformats.org/officeDocument/2006/relationships/hyperlink" Target="https://sumodb.sumogames.de/Rikishi.aspx?r=11868" TargetMode="External"/><Relationship Id="rId518" Type="http://schemas.openxmlformats.org/officeDocument/2006/relationships/hyperlink" Target="https://sumodb.sumogames.de/Banzuke.aspx?b=201607" TargetMode="External"/><Relationship Id="rId725" Type="http://schemas.openxmlformats.org/officeDocument/2006/relationships/hyperlink" Target="https://sumodb.sumogames.de/Rikishi.aspx?r=12026" TargetMode="External"/><Relationship Id="rId932" Type="http://schemas.openxmlformats.org/officeDocument/2006/relationships/hyperlink" Target="https://sumodb.sumogames.de/Rikishi.aspx?r=11868" TargetMode="External"/><Relationship Id="rId1148" Type="http://schemas.openxmlformats.org/officeDocument/2006/relationships/hyperlink" Target="https://sumodb.sumogames.de/Rikishi.aspx?r=11868" TargetMode="External"/><Relationship Id="rId1355" Type="http://schemas.openxmlformats.org/officeDocument/2006/relationships/hyperlink" Target="https://sumodb.sumogames.de/Results.aspx?b=201003&amp;d=2" TargetMode="External"/><Relationship Id="rId1562" Type="http://schemas.openxmlformats.org/officeDocument/2006/relationships/hyperlink" Target="https://sumodb.sumogames.de/Banzuke.aspx?b=201803" TargetMode="External"/><Relationship Id="rId2406" Type="http://schemas.openxmlformats.org/officeDocument/2006/relationships/hyperlink" Target="https://sumodb.sumogames.de/Banzuke.aspx?b=201803" TargetMode="External"/><Relationship Id="rId2613" Type="http://schemas.openxmlformats.org/officeDocument/2006/relationships/hyperlink" Target="https://sumodb.sumogames.de/Rikishi.aspx?r=12688" TargetMode="External"/><Relationship Id="rId1008" Type="http://schemas.openxmlformats.org/officeDocument/2006/relationships/hyperlink" Target="https://sumodb.sumogames.de/Rikishi.aspx?r=11868" TargetMode="External"/><Relationship Id="rId1215" Type="http://schemas.openxmlformats.org/officeDocument/2006/relationships/hyperlink" Target="https://sumodb.sumogames.de/Results.aspx?b=201309&amp;d=2" TargetMode="External"/><Relationship Id="rId1422" Type="http://schemas.openxmlformats.org/officeDocument/2006/relationships/hyperlink" Target="https://sumodb.sumogames.de/Banzuke.aspx?b=201009" TargetMode="External"/><Relationship Id="rId2820" Type="http://schemas.openxmlformats.org/officeDocument/2006/relationships/hyperlink" Target="https://sumodb.sumogames.de/Rikishi.aspx?r=11868" TargetMode="External"/><Relationship Id="rId61" Type="http://schemas.openxmlformats.org/officeDocument/2006/relationships/hyperlink" Target="https://sumodb.sumogames.de/Rikishi_kim.aspx?r=11868" TargetMode="External"/><Relationship Id="rId3387" Type="http://schemas.openxmlformats.org/officeDocument/2006/relationships/hyperlink" Target="https://sumodb.sumogames.de/Results.aspx?b=201503&amp;d=6" TargetMode="External"/><Relationship Id="rId2196" Type="http://schemas.openxmlformats.org/officeDocument/2006/relationships/hyperlink" Target="https://sumodb.sumogames.de/Rikishi.aspx?r=11868" TargetMode="External"/><Relationship Id="rId168" Type="http://schemas.openxmlformats.org/officeDocument/2006/relationships/hyperlink" Target="https://sumodb.sumogames.de/Rikishi.aspx?r=11868" TargetMode="External"/><Relationship Id="rId3247" Type="http://schemas.openxmlformats.org/officeDocument/2006/relationships/hyperlink" Target="https://sumodb.sumogames.de/Results.aspx?b=202103&amp;d=6" TargetMode="External"/><Relationship Id="rId3454" Type="http://schemas.openxmlformats.org/officeDocument/2006/relationships/hyperlink" Target="https://sumodb.sumogames.de/Banzuke.aspx?b=201901" TargetMode="External"/><Relationship Id="rId375" Type="http://schemas.openxmlformats.org/officeDocument/2006/relationships/hyperlink" Target="https://sumodb.sumogames.de/Results.aspx?b=201811&amp;d=10" TargetMode="External"/><Relationship Id="rId582" Type="http://schemas.openxmlformats.org/officeDocument/2006/relationships/hyperlink" Target="https://sumodb.sumogames.de/Banzuke.aspx?b=201307" TargetMode="External"/><Relationship Id="rId2056" Type="http://schemas.openxmlformats.org/officeDocument/2006/relationships/hyperlink" Target="https://sumodb.sumogames.de/Rikishi.aspx?r=11868" TargetMode="External"/><Relationship Id="rId2263" Type="http://schemas.openxmlformats.org/officeDocument/2006/relationships/hyperlink" Target="https://sumodb.sumogames.de/Results.aspx?b=201105&amp;d=13" TargetMode="External"/><Relationship Id="rId2470" Type="http://schemas.openxmlformats.org/officeDocument/2006/relationships/hyperlink" Target="https://sumodb.sumogames.de/Banzuke.aspx?b=201505" TargetMode="External"/><Relationship Id="rId3107" Type="http://schemas.openxmlformats.org/officeDocument/2006/relationships/hyperlink" Target="https://sumodb.sumogames.de/Results.aspx?b=202209&amp;d=4" TargetMode="External"/><Relationship Id="rId3314" Type="http://schemas.openxmlformats.org/officeDocument/2006/relationships/hyperlink" Target="https://sumodb.sumogames.de/Banzuke.aspx?b=202301" TargetMode="External"/><Relationship Id="rId235" Type="http://schemas.openxmlformats.org/officeDocument/2006/relationships/hyperlink" Target="https://sumodb.sumogames.de/Results.aspx?b=201611&amp;d=9" TargetMode="External"/><Relationship Id="rId442" Type="http://schemas.openxmlformats.org/officeDocument/2006/relationships/hyperlink" Target="https://sumodb.sumogames.de/Banzuke.aspx?b=202109" TargetMode="External"/><Relationship Id="rId1072" Type="http://schemas.openxmlformats.org/officeDocument/2006/relationships/hyperlink" Target="https://sumodb.sumogames.de/Rikishi.aspx?r=11868" TargetMode="External"/><Relationship Id="rId2123" Type="http://schemas.openxmlformats.org/officeDocument/2006/relationships/hyperlink" Target="https://sumodb.sumogames.de/Results.aspx?b=202309&amp;d=7" TargetMode="External"/><Relationship Id="rId2330" Type="http://schemas.openxmlformats.org/officeDocument/2006/relationships/hyperlink" Target="https://sumodb.sumogames.de/Banzuke.aspx?b=202303" TargetMode="External"/><Relationship Id="rId302" Type="http://schemas.openxmlformats.org/officeDocument/2006/relationships/hyperlink" Target="https://sumodb.sumogames.de/Banzuke.aspx?b=201709" TargetMode="External"/><Relationship Id="rId1889" Type="http://schemas.openxmlformats.org/officeDocument/2006/relationships/hyperlink" Target="https://sumodb.sumogames.de/Rikishi.aspx?r=6552" TargetMode="External"/><Relationship Id="rId1749" Type="http://schemas.openxmlformats.org/officeDocument/2006/relationships/hyperlink" Target="https://sumodb.sumogames.de/Rikishi.aspx?r=7153" TargetMode="External"/><Relationship Id="rId1956" Type="http://schemas.openxmlformats.org/officeDocument/2006/relationships/hyperlink" Target="https://sumodb.sumogames.de/Rikishi.aspx?r=11868" TargetMode="External"/><Relationship Id="rId3171" Type="http://schemas.openxmlformats.org/officeDocument/2006/relationships/hyperlink" Target="https://sumodb.sumogames.de/Results.aspx?b=201805&amp;d=15" TargetMode="External"/><Relationship Id="rId1609" Type="http://schemas.openxmlformats.org/officeDocument/2006/relationships/hyperlink" Target="https://sumodb.sumogames.de/Rikishi.aspx?r=6596" TargetMode="External"/><Relationship Id="rId1816" Type="http://schemas.openxmlformats.org/officeDocument/2006/relationships/hyperlink" Target="https://sumodb.sumogames.de/Rikishi.aspx?r=11868" TargetMode="External"/><Relationship Id="rId3031" Type="http://schemas.openxmlformats.org/officeDocument/2006/relationships/hyperlink" Target="https://sumodb.sumogames.de/Results.aspx?b=201101&amp;d=14" TargetMode="External"/><Relationship Id="rId2797" Type="http://schemas.openxmlformats.org/officeDocument/2006/relationships/hyperlink" Target="https://sumodb.sumogames.de/Rikishi.aspx?r=12026" TargetMode="External"/><Relationship Id="rId769" Type="http://schemas.openxmlformats.org/officeDocument/2006/relationships/hyperlink" Target="https://sumodb.sumogames.de/Rikishi.aspx?r=12427" TargetMode="External"/><Relationship Id="rId976" Type="http://schemas.openxmlformats.org/officeDocument/2006/relationships/hyperlink" Target="https://sumodb.sumogames.de/Rikishi.aspx?r=11868" TargetMode="External"/><Relationship Id="rId1399" Type="http://schemas.openxmlformats.org/officeDocument/2006/relationships/hyperlink" Target="https://sumodb.sumogames.de/Results.aspx?b=201703&amp;d=11" TargetMode="External"/><Relationship Id="rId2657" Type="http://schemas.openxmlformats.org/officeDocument/2006/relationships/hyperlink" Target="https://sumodb.sumogames.de/Rikishi.aspx?r=11946" TargetMode="External"/><Relationship Id="rId629" Type="http://schemas.openxmlformats.org/officeDocument/2006/relationships/hyperlink" Target="https://sumodb.sumogames.de/Rikishi.aspx?r=6639" TargetMode="External"/><Relationship Id="rId1259" Type="http://schemas.openxmlformats.org/officeDocument/2006/relationships/hyperlink" Target="https://sumodb.sumogames.de/Results.aspx?b=201409&amp;d=1" TargetMode="External"/><Relationship Id="rId1466" Type="http://schemas.openxmlformats.org/officeDocument/2006/relationships/hyperlink" Target="https://sumodb.sumogames.de/Banzuke.aspx?b=201311" TargetMode="External"/><Relationship Id="rId2864" Type="http://schemas.openxmlformats.org/officeDocument/2006/relationships/hyperlink" Target="https://sumodb.sumogames.de/Rikishi.aspx?r=11868" TargetMode="External"/><Relationship Id="rId836" Type="http://schemas.openxmlformats.org/officeDocument/2006/relationships/hyperlink" Target="https://sumodb.sumogames.de/Rikishi.aspx?r=11868" TargetMode="External"/><Relationship Id="rId1119" Type="http://schemas.openxmlformats.org/officeDocument/2006/relationships/hyperlink" Target="https://sumodb.sumogames.de/Results.aspx?b=202003&amp;d=7" TargetMode="External"/><Relationship Id="rId1673" Type="http://schemas.openxmlformats.org/officeDocument/2006/relationships/hyperlink" Target="https://sumodb.sumogames.de/Rikishi.aspx?r=12362" TargetMode="External"/><Relationship Id="rId1880" Type="http://schemas.openxmlformats.org/officeDocument/2006/relationships/hyperlink" Target="https://sumodb.sumogames.de/Rikishi.aspx?r=11868" TargetMode="External"/><Relationship Id="rId2517" Type="http://schemas.openxmlformats.org/officeDocument/2006/relationships/hyperlink" Target="https://sumodb.sumogames.de/Rikishi.aspx?r=7153" TargetMode="External"/><Relationship Id="rId2724" Type="http://schemas.openxmlformats.org/officeDocument/2006/relationships/hyperlink" Target="https://sumodb.sumogames.de/Rikishi.aspx?r=11868" TargetMode="External"/><Relationship Id="rId2931" Type="http://schemas.openxmlformats.org/officeDocument/2006/relationships/hyperlink" Target="https://sumodb.sumogames.de/Results.aspx?b=202007&amp;d=10" TargetMode="External"/><Relationship Id="rId903" Type="http://schemas.openxmlformats.org/officeDocument/2006/relationships/hyperlink" Target="https://sumodb.sumogames.de/Results.aspx?b=202107&amp;d=1" TargetMode="External"/><Relationship Id="rId1326" Type="http://schemas.openxmlformats.org/officeDocument/2006/relationships/hyperlink" Target="https://sumodb.sumogames.de/Banzuke.aspx?b=201709" TargetMode="External"/><Relationship Id="rId1533" Type="http://schemas.openxmlformats.org/officeDocument/2006/relationships/hyperlink" Target="https://sumodb.sumogames.de/Rikishi.aspx?r=12203" TargetMode="External"/><Relationship Id="rId1740" Type="http://schemas.openxmlformats.org/officeDocument/2006/relationships/hyperlink" Target="https://sumodb.sumogames.de/Rikishi.aspx?r=11868" TargetMode="External"/><Relationship Id="rId32" Type="http://schemas.openxmlformats.org/officeDocument/2006/relationships/hyperlink" Target="https://sumodb.sumogames.de/Rikishi_kim.aspx?r=11868" TargetMode="External"/><Relationship Id="rId1600" Type="http://schemas.openxmlformats.org/officeDocument/2006/relationships/hyperlink" Target="https://sumodb.sumogames.de/Rikishi.aspx?r=11868" TargetMode="External"/><Relationship Id="rId3358" Type="http://schemas.openxmlformats.org/officeDocument/2006/relationships/hyperlink" Target="https://sumodb.sumogames.de/Banzuke.aspx?b=201205" TargetMode="External"/><Relationship Id="rId279" Type="http://schemas.openxmlformats.org/officeDocument/2006/relationships/hyperlink" Target="https://sumodb.sumogames.de/Results.aspx?b=201809&amp;d=15" TargetMode="External"/><Relationship Id="rId486" Type="http://schemas.openxmlformats.org/officeDocument/2006/relationships/hyperlink" Target="https://sumodb.sumogames.de/Banzuke.aspx?b=201805" TargetMode="External"/><Relationship Id="rId693" Type="http://schemas.openxmlformats.org/officeDocument/2006/relationships/hyperlink" Target="https://sumodb.sumogames.de/Rikishi.aspx?r=11947" TargetMode="External"/><Relationship Id="rId2167" Type="http://schemas.openxmlformats.org/officeDocument/2006/relationships/hyperlink" Target="https://sumodb.sumogames.de/Results.aspx?b=201705&amp;d=9" TargetMode="External"/><Relationship Id="rId2374" Type="http://schemas.openxmlformats.org/officeDocument/2006/relationships/hyperlink" Target="https://sumodb.sumogames.de/Banzuke.aspx?b=202201" TargetMode="External"/><Relationship Id="rId2581" Type="http://schemas.openxmlformats.org/officeDocument/2006/relationships/hyperlink" Target="https://sumodb.sumogames.de/Rikishi.aspx?r=12239" TargetMode="External"/><Relationship Id="rId3218" Type="http://schemas.openxmlformats.org/officeDocument/2006/relationships/hyperlink" Target="https://sumodb.sumogames.de/Banzuke.aspx?b=202001" TargetMode="External"/><Relationship Id="rId3425" Type="http://schemas.openxmlformats.org/officeDocument/2006/relationships/hyperlink" Target="https://sumodb.sumogames.de/Rikishi.aspx?r=12077" TargetMode="External"/><Relationship Id="rId139" Type="http://schemas.openxmlformats.org/officeDocument/2006/relationships/hyperlink" Target="https://sumodb.sumogames.de/Results.aspx?b=201803&amp;d=12" TargetMode="External"/><Relationship Id="rId346" Type="http://schemas.openxmlformats.org/officeDocument/2006/relationships/hyperlink" Target="https://sumodb.sumogames.de/Banzuke.aspx?b=202109" TargetMode="External"/><Relationship Id="rId553" Type="http://schemas.openxmlformats.org/officeDocument/2006/relationships/hyperlink" Target="https://sumodb.sumogames.de/Rikishi.aspx?r=820" TargetMode="External"/><Relationship Id="rId760" Type="http://schemas.openxmlformats.org/officeDocument/2006/relationships/hyperlink" Target="https://sumodb.sumogames.de/Rikishi.aspx?r=11868" TargetMode="External"/><Relationship Id="rId1183" Type="http://schemas.openxmlformats.org/officeDocument/2006/relationships/hyperlink" Target="https://sumodb.sumogames.de/Results.aspx?b=202203&amp;d=6" TargetMode="External"/><Relationship Id="rId1390" Type="http://schemas.openxmlformats.org/officeDocument/2006/relationships/hyperlink" Target="https://sumodb.sumogames.de/Banzuke.aspx?b=201211" TargetMode="External"/><Relationship Id="rId2027" Type="http://schemas.openxmlformats.org/officeDocument/2006/relationships/hyperlink" Target="https://sumodb.sumogames.de/Results.aspx?b=202003&amp;d=1" TargetMode="External"/><Relationship Id="rId2234" Type="http://schemas.openxmlformats.org/officeDocument/2006/relationships/hyperlink" Target="https://sumodb.sumogames.de/Banzuke.aspx?b=201705" TargetMode="External"/><Relationship Id="rId2441" Type="http://schemas.openxmlformats.org/officeDocument/2006/relationships/hyperlink" Target="https://sumodb.sumogames.de/Rikishi.aspx?r=7119" TargetMode="External"/><Relationship Id="rId206" Type="http://schemas.openxmlformats.org/officeDocument/2006/relationships/hyperlink" Target="https://sumodb.sumogames.de/Banzuke.aspx?b=201303" TargetMode="External"/><Relationship Id="rId413" Type="http://schemas.openxmlformats.org/officeDocument/2006/relationships/hyperlink" Target="https://sumodb.sumogames.de/Rikishi.aspx?r=7240" TargetMode="External"/><Relationship Id="rId1043" Type="http://schemas.openxmlformats.org/officeDocument/2006/relationships/hyperlink" Target="https://sumodb.sumogames.de/Results.aspx?b=201301&amp;d=3" TargetMode="External"/><Relationship Id="rId620" Type="http://schemas.openxmlformats.org/officeDocument/2006/relationships/hyperlink" Target="https://sumodb.sumogames.de/Rikishi.aspx?r=11868" TargetMode="External"/><Relationship Id="rId1250" Type="http://schemas.openxmlformats.org/officeDocument/2006/relationships/hyperlink" Target="https://sumodb.sumogames.de/Banzuke.aspx?b=201307" TargetMode="External"/><Relationship Id="rId2301" Type="http://schemas.openxmlformats.org/officeDocument/2006/relationships/hyperlink" Target="https://sumodb.sumogames.de/Rikishi.aspx?r=6614" TargetMode="External"/><Relationship Id="rId1110" Type="http://schemas.openxmlformats.org/officeDocument/2006/relationships/hyperlink" Target="https://sumodb.sumogames.de/Banzuke.aspx?b=202003" TargetMode="External"/><Relationship Id="rId1927" Type="http://schemas.openxmlformats.org/officeDocument/2006/relationships/hyperlink" Target="https://sumodb.sumogames.de/Results.aspx?b=201709&amp;d=2" TargetMode="External"/><Relationship Id="rId3075" Type="http://schemas.openxmlformats.org/officeDocument/2006/relationships/hyperlink" Target="https://sumodb.sumogames.de/Results.aspx?b=201711&amp;d=1" TargetMode="External"/><Relationship Id="rId3282" Type="http://schemas.openxmlformats.org/officeDocument/2006/relationships/hyperlink" Target="https://sumodb.sumogames.de/Banzuke.aspx?b=202201" TargetMode="External"/><Relationship Id="rId2091" Type="http://schemas.openxmlformats.org/officeDocument/2006/relationships/hyperlink" Target="https://sumodb.sumogames.de/Results.aspx?b=202205&amp;d=2" TargetMode="External"/><Relationship Id="rId3142" Type="http://schemas.openxmlformats.org/officeDocument/2006/relationships/hyperlink" Target="https://sumodb.sumogames.de/Banzuke.aspx?b=201705" TargetMode="External"/><Relationship Id="rId270" Type="http://schemas.openxmlformats.org/officeDocument/2006/relationships/hyperlink" Target="https://sumodb.sumogames.de/Banzuke.aspx?b=202401" TargetMode="External"/><Relationship Id="rId3002" Type="http://schemas.openxmlformats.org/officeDocument/2006/relationships/hyperlink" Target="https://sumodb.sumogames.de/Banzuke.aspx?b=202111" TargetMode="External"/><Relationship Id="rId130" Type="http://schemas.openxmlformats.org/officeDocument/2006/relationships/hyperlink" Target="https://sumodb.sumogames.de/Banzuke.aspx?b=202207" TargetMode="External"/><Relationship Id="rId2768" Type="http://schemas.openxmlformats.org/officeDocument/2006/relationships/hyperlink" Target="https://sumodb.sumogames.de/Rikishi.aspx?r=11868" TargetMode="External"/><Relationship Id="rId2975" Type="http://schemas.openxmlformats.org/officeDocument/2006/relationships/hyperlink" Target="https://sumodb.sumogames.de/Results.aspx?b=202203&amp;d=11" TargetMode="External"/><Relationship Id="rId947" Type="http://schemas.openxmlformats.org/officeDocument/2006/relationships/hyperlink" Target="https://sumodb.sumogames.de/Results.aspx?b=201007&amp;d=3" TargetMode="External"/><Relationship Id="rId1577" Type="http://schemas.openxmlformats.org/officeDocument/2006/relationships/hyperlink" Target="https://sumodb.sumogames.de/Rikishi.aspx?r=12026" TargetMode="External"/><Relationship Id="rId1784" Type="http://schemas.openxmlformats.org/officeDocument/2006/relationships/hyperlink" Target="https://sumodb.sumogames.de/Rikishi.aspx?r=11868" TargetMode="External"/><Relationship Id="rId1991" Type="http://schemas.openxmlformats.org/officeDocument/2006/relationships/hyperlink" Target="https://sumodb.sumogames.de/Results.aspx?b=201903&amp;d=9" TargetMode="External"/><Relationship Id="rId2628" Type="http://schemas.openxmlformats.org/officeDocument/2006/relationships/hyperlink" Target="https://sumodb.sumogames.de/Rikishi.aspx?r=11868" TargetMode="External"/><Relationship Id="rId2835" Type="http://schemas.openxmlformats.org/officeDocument/2006/relationships/hyperlink" Target="https://sumodb.sumogames.de/Results.aspx?b=202207&amp;d=3" TargetMode="External"/><Relationship Id="rId76" Type="http://schemas.openxmlformats.org/officeDocument/2006/relationships/hyperlink" Target="https://sumodb.sumogames.de/Rikishi_kim.aspx?r=11868" TargetMode="External"/><Relationship Id="rId807" Type="http://schemas.openxmlformats.org/officeDocument/2006/relationships/hyperlink" Target="https://sumodb.sumogames.de/Results.aspx?b=201907&amp;d=11" TargetMode="External"/><Relationship Id="rId1437" Type="http://schemas.openxmlformats.org/officeDocument/2006/relationships/hyperlink" Target="https://sumodb.sumogames.de/Rikishi.aspx?r=11840" TargetMode="External"/><Relationship Id="rId1644" Type="http://schemas.openxmlformats.org/officeDocument/2006/relationships/hyperlink" Target="https://sumodb.sumogames.de/Rikishi.aspx?r=11868" TargetMode="External"/><Relationship Id="rId1851" Type="http://schemas.openxmlformats.org/officeDocument/2006/relationships/hyperlink" Target="https://sumodb.sumogames.de/Results.aspx?b=201309&amp;d=8" TargetMode="External"/><Relationship Id="rId2902" Type="http://schemas.openxmlformats.org/officeDocument/2006/relationships/hyperlink" Target="https://sumodb.sumogames.de/Banzuke.aspx?b=201601" TargetMode="External"/><Relationship Id="rId1504" Type="http://schemas.openxmlformats.org/officeDocument/2006/relationships/hyperlink" Target="https://sumodb.sumogames.de/Rikishi.aspx?r=11868" TargetMode="External"/><Relationship Id="rId1711" Type="http://schemas.openxmlformats.org/officeDocument/2006/relationships/hyperlink" Target="https://sumodb.sumogames.de/Results.aspx?b=201011&amp;d=11" TargetMode="External"/><Relationship Id="rId3469" Type="http://schemas.openxmlformats.org/officeDocument/2006/relationships/hyperlink" Target="https://sumodb.sumogames.de/Rikishi.aspx?r=7153" TargetMode="External"/><Relationship Id="rId597" Type="http://schemas.openxmlformats.org/officeDocument/2006/relationships/hyperlink" Target="https://sumodb.sumogames.de/Rikishi.aspx?r=1054" TargetMode="External"/><Relationship Id="rId2278" Type="http://schemas.openxmlformats.org/officeDocument/2006/relationships/hyperlink" Target="https://sumodb.sumogames.de/Banzuke.aspx?b=201805" TargetMode="External"/><Relationship Id="rId2485" Type="http://schemas.openxmlformats.org/officeDocument/2006/relationships/hyperlink" Target="https://sumodb.sumogames.de/Rikishi.aspx?r=11726" TargetMode="External"/><Relationship Id="rId3329" Type="http://schemas.openxmlformats.org/officeDocument/2006/relationships/hyperlink" Target="https://sumodb.sumogames.de/Rikishi.aspx?r=12075" TargetMode="External"/><Relationship Id="rId457" Type="http://schemas.openxmlformats.org/officeDocument/2006/relationships/hyperlink" Target="https://sumodb.sumogames.de/Rikishi.aspx?r=12292" TargetMode="External"/><Relationship Id="rId1087" Type="http://schemas.openxmlformats.org/officeDocument/2006/relationships/hyperlink" Target="https://sumodb.sumogames.de/Results.aspx?b=201709&amp;d=14" TargetMode="External"/><Relationship Id="rId1294" Type="http://schemas.openxmlformats.org/officeDocument/2006/relationships/hyperlink" Target="https://sumodb.sumogames.de/Banzuke.aspx?b=201901" TargetMode="External"/><Relationship Id="rId2138" Type="http://schemas.openxmlformats.org/officeDocument/2006/relationships/hyperlink" Target="https://sumodb.sumogames.de/Banzuke.aspx?b=201207" TargetMode="External"/><Relationship Id="rId2692" Type="http://schemas.openxmlformats.org/officeDocument/2006/relationships/hyperlink" Target="https://sumodb.sumogames.de/Rikishi.aspx?r=11868" TargetMode="External"/><Relationship Id="rId664" Type="http://schemas.openxmlformats.org/officeDocument/2006/relationships/hyperlink" Target="https://sumodb.sumogames.de/Rikishi.aspx?r=11868" TargetMode="External"/><Relationship Id="rId871" Type="http://schemas.openxmlformats.org/officeDocument/2006/relationships/hyperlink" Target="https://sumodb.sumogames.de/Results.aspx?b=202011&amp;d=11" TargetMode="External"/><Relationship Id="rId2345" Type="http://schemas.openxmlformats.org/officeDocument/2006/relationships/hyperlink" Target="https://sumodb.sumogames.de/Rikishi.aspx?r=11946" TargetMode="External"/><Relationship Id="rId2552" Type="http://schemas.openxmlformats.org/officeDocument/2006/relationships/hyperlink" Target="https://sumodb.sumogames.de/Rikishi.aspx?r=11868" TargetMode="External"/><Relationship Id="rId317" Type="http://schemas.openxmlformats.org/officeDocument/2006/relationships/hyperlink" Target="https://sumodb.sumogames.de/Rikishi.aspx?r=11855" TargetMode="External"/><Relationship Id="rId524" Type="http://schemas.openxmlformats.org/officeDocument/2006/relationships/hyperlink" Target="https://sumodb.sumogames.de/Rikishi.aspx?r=11868" TargetMode="External"/><Relationship Id="rId731" Type="http://schemas.openxmlformats.org/officeDocument/2006/relationships/hyperlink" Target="https://sumodb.sumogames.de/Results.aspx?b=201807&amp;d=10" TargetMode="External"/><Relationship Id="rId1154" Type="http://schemas.openxmlformats.org/officeDocument/2006/relationships/hyperlink" Target="https://sumodb.sumogames.de/Banzuke.aspx?b=202311" TargetMode="External"/><Relationship Id="rId1361" Type="http://schemas.openxmlformats.org/officeDocument/2006/relationships/hyperlink" Target="https://sumodb.sumogames.de/Rikishi.aspx?r=1052" TargetMode="External"/><Relationship Id="rId2205" Type="http://schemas.openxmlformats.org/officeDocument/2006/relationships/hyperlink" Target="https://sumodb.sumogames.de/Rikishi.aspx?r=2879" TargetMode="External"/><Relationship Id="rId2412" Type="http://schemas.openxmlformats.org/officeDocument/2006/relationships/hyperlink" Target="https://sumodb.sumogames.de/Rikishi.aspx?r=11868" TargetMode="External"/><Relationship Id="rId1014" Type="http://schemas.openxmlformats.org/officeDocument/2006/relationships/hyperlink" Target="https://sumodb.sumogames.de/Banzuke.aspx?b=201011" TargetMode="External"/><Relationship Id="rId1221" Type="http://schemas.openxmlformats.org/officeDocument/2006/relationships/hyperlink" Target="https://sumodb.sumogames.de/Rikishi.aspx?r=6622" TargetMode="External"/><Relationship Id="rId3186" Type="http://schemas.openxmlformats.org/officeDocument/2006/relationships/hyperlink" Target="https://sumodb.sumogames.de/Banzuke.aspx?b=201901" TargetMode="External"/><Relationship Id="rId3393" Type="http://schemas.openxmlformats.org/officeDocument/2006/relationships/hyperlink" Target="https://sumodb.sumogames.de/Rikishi.aspx?r=11730" TargetMode="External"/><Relationship Id="rId3046" Type="http://schemas.openxmlformats.org/officeDocument/2006/relationships/hyperlink" Target="https://sumodb.sumogames.de/Banzuke.aspx?b=201305" TargetMode="External"/><Relationship Id="rId3253" Type="http://schemas.openxmlformats.org/officeDocument/2006/relationships/hyperlink" Target="https://sumodb.sumogames.de/Rikishi.aspx?r=6753" TargetMode="External"/><Relationship Id="rId3460" Type="http://schemas.openxmlformats.org/officeDocument/2006/relationships/hyperlink" Target="https://sumodb.sumogames.de/Rikishi.aspx?r=11868" TargetMode="External"/><Relationship Id="rId174" Type="http://schemas.openxmlformats.org/officeDocument/2006/relationships/hyperlink" Target="https://sumodb.sumogames.de/Banzuke.aspx?b=202011" TargetMode="External"/><Relationship Id="rId381" Type="http://schemas.openxmlformats.org/officeDocument/2006/relationships/hyperlink" Target="https://sumodb.sumogames.de/Rikishi.aspx?r=12406" TargetMode="External"/><Relationship Id="rId2062" Type="http://schemas.openxmlformats.org/officeDocument/2006/relationships/hyperlink" Target="https://sumodb.sumogames.de/Banzuke.aspx?b=202109" TargetMode="External"/><Relationship Id="rId3113" Type="http://schemas.openxmlformats.org/officeDocument/2006/relationships/hyperlink" Target="https://sumodb.sumogames.de/Rikishi.aspx?r=12107" TargetMode="External"/><Relationship Id="rId241" Type="http://schemas.openxmlformats.org/officeDocument/2006/relationships/hyperlink" Target="https://sumodb.sumogames.de/Rikishi.aspx?r=6531" TargetMode="External"/><Relationship Id="rId3320" Type="http://schemas.openxmlformats.org/officeDocument/2006/relationships/hyperlink" Target="https://sumodb.sumogames.de/Rikishi.aspx?r=11868" TargetMode="External"/><Relationship Id="rId2879" Type="http://schemas.openxmlformats.org/officeDocument/2006/relationships/hyperlink" Target="https://sumodb.sumogames.de/Results.aspx?b=201207&amp;d=12" TargetMode="External"/><Relationship Id="rId101" Type="http://schemas.openxmlformats.org/officeDocument/2006/relationships/hyperlink" Target="https://sumodb.sumogames.de/Rikishi.aspx?r=12270" TargetMode="External"/><Relationship Id="rId1688" Type="http://schemas.openxmlformats.org/officeDocument/2006/relationships/hyperlink" Target="https://sumodb.sumogames.de/Rikishi.aspx?r=11868" TargetMode="External"/><Relationship Id="rId1895" Type="http://schemas.openxmlformats.org/officeDocument/2006/relationships/hyperlink" Target="https://sumodb.sumogames.de/Results.aspx?b=201511&amp;d=11" TargetMode="External"/><Relationship Id="rId2739" Type="http://schemas.openxmlformats.org/officeDocument/2006/relationships/hyperlink" Target="https://sumodb.sumogames.de/Results.aspx?b=201405&amp;d=14" TargetMode="External"/><Relationship Id="rId2946" Type="http://schemas.openxmlformats.org/officeDocument/2006/relationships/hyperlink" Target="https://sumodb.sumogames.de/Banzuke.aspx?b=202107" TargetMode="External"/><Relationship Id="rId918" Type="http://schemas.openxmlformats.org/officeDocument/2006/relationships/hyperlink" Target="https://sumodb.sumogames.de/Banzuke.aspx?b=202201" TargetMode="External"/><Relationship Id="rId1548" Type="http://schemas.openxmlformats.org/officeDocument/2006/relationships/hyperlink" Target="https://sumodb.sumogames.de/Rikishi.aspx?r=11868" TargetMode="External"/><Relationship Id="rId1755" Type="http://schemas.openxmlformats.org/officeDocument/2006/relationships/hyperlink" Target="https://sumodb.sumogames.de/Results.aspx?b=201905&amp;d=11" TargetMode="External"/><Relationship Id="rId1408" Type="http://schemas.openxmlformats.org/officeDocument/2006/relationships/hyperlink" Target="https://sumodb.sumogames.de/Rikishi.aspx?r=11868" TargetMode="External"/><Relationship Id="rId1962" Type="http://schemas.openxmlformats.org/officeDocument/2006/relationships/hyperlink" Target="https://sumodb.sumogames.de/Banzuke.aspx?b=201807" TargetMode="External"/><Relationship Id="rId2806" Type="http://schemas.openxmlformats.org/officeDocument/2006/relationships/hyperlink" Target="https://sumodb.sumogames.de/Banzuke.aspx?b=201811" TargetMode="External"/><Relationship Id="rId47" Type="http://schemas.openxmlformats.org/officeDocument/2006/relationships/hyperlink" Target="https://sumodb.sumogames.de/Rikishi_kim.aspx?r=11868" TargetMode="External"/><Relationship Id="rId1615" Type="http://schemas.openxmlformats.org/officeDocument/2006/relationships/hyperlink" Target="https://sumodb.sumogames.de/Results.aspx?b=202001&amp;d=3" TargetMode="External"/><Relationship Id="rId1822" Type="http://schemas.openxmlformats.org/officeDocument/2006/relationships/hyperlink" Target="https://sumodb.sumogames.de/Banzuke.aspx?b=201109" TargetMode="External"/><Relationship Id="rId2389" Type="http://schemas.openxmlformats.org/officeDocument/2006/relationships/hyperlink" Target="https://sumodb.sumogames.de/Rikishi.aspx?r=12292" TargetMode="External"/><Relationship Id="rId2596" Type="http://schemas.openxmlformats.org/officeDocument/2006/relationships/hyperlink" Target="https://sumodb.sumogames.de/Rikishi.aspx?r=11868" TargetMode="External"/><Relationship Id="rId568" Type="http://schemas.openxmlformats.org/officeDocument/2006/relationships/hyperlink" Target="https://sumodb.sumogames.de/Rikishi.aspx?r=11868" TargetMode="External"/><Relationship Id="rId775" Type="http://schemas.openxmlformats.org/officeDocument/2006/relationships/hyperlink" Target="https://sumodb.sumogames.de/Results.aspx?b=201903&amp;d=4" TargetMode="External"/><Relationship Id="rId982" Type="http://schemas.openxmlformats.org/officeDocument/2006/relationships/hyperlink" Target="https://sumodb.sumogames.de/Banzuke.aspx?b=201909" TargetMode="External"/><Relationship Id="rId1198" Type="http://schemas.openxmlformats.org/officeDocument/2006/relationships/hyperlink" Target="https://sumodb.sumogames.de/Banzuke.aspx?b=201007" TargetMode="External"/><Relationship Id="rId2249" Type="http://schemas.openxmlformats.org/officeDocument/2006/relationships/hyperlink" Target="https://sumodb.sumogames.de/Rikishi.aspx?r=12231" TargetMode="External"/><Relationship Id="rId2456" Type="http://schemas.openxmlformats.org/officeDocument/2006/relationships/hyperlink" Target="https://sumodb.sumogames.de/Rikishi.aspx?r=11868" TargetMode="External"/><Relationship Id="rId2663" Type="http://schemas.openxmlformats.org/officeDocument/2006/relationships/hyperlink" Target="https://sumodb.sumogames.de/Results.aspx?b=201707&amp;d=10" TargetMode="External"/><Relationship Id="rId2870" Type="http://schemas.openxmlformats.org/officeDocument/2006/relationships/hyperlink" Target="https://sumodb.sumogames.de/Banzuke.aspx?b=201101" TargetMode="External"/><Relationship Id="rId428" Type="http://schemas.openxmlformats.org/officeDocument/2006/relationships/hyperlink" Target="https://sumodb.sumogames.de/Rikishi.aspx?r=11868" TargetMode="External"/><Relationship Id="rId635" Type="http://schemas.openxmlformats.org/officeDocument/2006/relationships/hyperlink" Target="https://sumodb.sumogames.de/Results.aspx?b=201501&amp;d=11" TargetMode="External"/><Relationship Id="rId842" Type="http://schemas.openxmlformats.org/officeDocument/2006/relationships/hyperlink" Target="https://sumodb.sumogames.de/Banzuke.aspx?b=201911" TargetMode="External"/><Relationship Id="rId1058" Type="http://schemas.openxmlformats.org/officeDocument/2006/relationships/hyperlink" Target="https://sumodb.sumogames.de/Banzuke.aspx?b=201511" TargetMode="External"/><Relationship Id="rId1265" Type="http://schemas.openxmlformats.org/officeDocument/2006/relationships/hyperlink" Target="https://sumodb.sumogames.de/Rikishi.aspx?r=2851" TargetMode="External"/><Relationship Id="rId1472" Type="http://schemas.openxmlformats.org/officeDocument/2006/relationships/hyperlink" Target="https://sumodb.sumogames.de/Rikishi.aspx?r=11868" TargetMode="External"/><Relationship Id="rId2109" Type="http://schemas.openxmlformats.org/officeDocument/2006/relationships/hyperlink" Target="https://sumodb.sumogames.de/Rikishi.aspx?r=12575" TargetMode="External"/><Relationship Id="rId2316" Type="http://schemas.openxmlformats.org/officeDocument/2006/relationships/hyperlink" Target="https://sumodb.sumogames.de/Rikishi.aspx?r=11868" TargetMode="External"/><Relationship Id="rId2523" Type="http://schemas.openxmlformats.org/officeDocument/2006/relationships/hyperlink" Target="https://sumodb.sumogames.de/Results.aspx?b=201911&amp;d=5" TargetMode="External"/><Relationship Id="rId2730" Type="http://schemas.openxmlformats.org/officeDocument/2006/relationships/hyperlink" Target="https://sumodb.sumogames.de/Banzuke.aspx?b=201105" TargetMode="External"/><Relationship Id="rId702" Type="http://schemas.openxmlformats.org/officeDocument/2006/relationships/hyperlink" Target="https://sumodb.sumogames.de/Banzuke.aspx?b=201709" TargetMode="External"/><Relationship Id="rId1125" Type="http://schemas.openxmlformats.org/officeDocument/2006/relationships/hyperlink" Target="https://sumodb.sumogames.de/Rikishi.aspx?r=12026" TargetMode="External"/><Relationship Id="rId1332" Type="http://schemas.openxmlformats.org/officeDocument/2006/relationships/hyperlink" Target="https://sumodb.sumogames.de/Rikishi.aspx?r=11868" TargetMode="External"/><Relationship Id="rId3297" Type="http://schemas.openxmlformats.org/officeDocument/2006/relationships/hyperlink" Target="https://sumodb.sumogames.de/Rikishi.aspx?r=6596" TargetMode="External"/><Relationship Id="rId3157" Type="http://schemas.openxmlformats.org/officeDocument/2006/relationships/hyperlink" Target="https://sumodb.sumogames.de/Rikishi.aspx?r=12026" TargetMode="External"/><Relationship Id="rId285" Type="http://schemas.openxmlformats.org/officeDocument/2006/relationships/hyperlink" Target="https://sumodb.sumogames.de/Rikishi.aspx?r=11786" TargetMode="External"/><Relationship Id="rId3364" Type="http://schemas.openxmlformats.org/officeDocument/2006/relationships/hyperlink" Target="https://sumodb.sumogames.de/Rikishi.aspx?r=11868" TargetMode="External"/><Relationship Id="rId492" Type="http://schemas.openxmlformats.org/officeDocument/2006/relationships/hyperlink" Target="https://sumodb.sumogames.de/Rikishi.aspx?r=11868" TargetMode="External"/><Relationship Id="rId2173" Type="http://schemas.openxmlformats.org/officeDocument/2006/relationships/hyperlink" Target="https://sumodb.sumogames.de/Rikishi.aspx?r=12094" TargetMode="External"/><Relationship Id="rId2380" Type="http://schemas.openxmlformats.org/officeDocument/2006/relationships/hyperlink" Target="https://sumodb.sumogames.de/Rikishi.aspx?r=11868" TargetMode="External"/><Relationship Id="rId3017" Type="http://schemas.openxmlformats.org/officeDocument/2006/relationships/hyperlink" Target="https://sumodb.sumogames.de/Rikishi.aspx?r=12542" TargetMode="External"/><Relationship Id="rId3224" Type="http://schemas.openxmlformats.org/officeDocument/2006/relationships/hyperlink" Target="https://sumodb.sumogames.de/Rikishi.aspx?r=11868" TargetMode="External"/><Relationship Id="rId3431" Type="http://schemas.openxmlformats.org/officeDocument/2006/relationships/hyperlink" Target="https://sumodb.sumogames.de/Results.aspx?b=201709&amp;d=13" TargetMode="External"/><Relationship Id="rId145" Type="http://schemas.openxmlformats.org/officeDocument/2006/relationships/hyperlink" Target="https://sumodb.sumogames.de/Rikishi.aspx?r=6642" TargetMode="External"/><Relationship Id="rId352" Type="http://schemas.openxmlformats.org/officeDocument/2006/relationships/hyperlink" Target="https://sumodb.sumogames.de/Rikishi.aspx?r=11868" TargetMode="External"/><Relationship Id="rId2033" Type="http://schemas.openxmlformats.org/officeDocument/2006/relationships/hyperlink" Target="https://sumodb.sumogames.de/Rikishi.aspx?r=7153" TargetMode="External"/><Relationship Id="rId2240" Type="http://schemas.openxmlformats.org/officeDocument/2006/relationships/hyperlink" Target="https://sumodb.sumogames.de/Rikishi.aspx?r=11868" TargetMode="External"/><Relationship Id="rId212" Type="http://schemas.openxmlformats.org/officeDocument/2006/relationships/hyperlink" Target="https://sumodb.sumogames.de/Rikishi.aspx?r=11868" TargetMode="External"/><Relationship Id="rId1799" Type="http://schemas.openxmlformats.org/officeDocument/2006/relationships/hyperlink" Target="https://sumodb.sumogames.de/Results.aspx?b=201905&amp;d=15" TargetMode="External"/><Relationship Id="rId2100" Type="http://schemas.openxmlformats.org/officeDocument/2006/relationships/hyperlink" Target="https://sumodb.sumogames.de/Rikishi.aspx?r=11868" TargetMode="External"/><Relationship Id="rId1659" Type="http://schemas.openxmlformats.org/officeDocument/2006/relationships/hyperlink" Target="https://sumodb.sumogames.de/Results.aspx?b=202103&amp;d=15" TargetMode="External"/><Relationship Id="rId1866" Type="http://schemas.openxmlformats.org/officeDocument/2006/relationships/hyperlink" Target="https://sumodb.sumogames.de/Banzuke.aspx?b=201401" TargetMode="External"/><Relationship Id="rId2917" Type="http://schemas.openxmlformats.org/officeDocument/2006/relationships/hyperlink" Target="https://sumodb.sumogames.de/Rikishi.aspx?r=7153" TargetMode="External"/><Relationship Id="rId3081" Type="http://schemas.openxmlformats.org/officeDocument/2006/relationships/hyperlink" Target="https://sumodb.sumogames.de/Rikishi.aspx?r=11987" TargetMode="External"/><Relationship Id="rId1519" Type="http://schemas.openxmlformats.org/officeDocument/2006/relationships/hyperlink" Target="https://sumodb.sumogames.de/Results.aspx?b=201611&amp;d=13" TargetMode="External"/><Relationship Id="rId1726" Type="http://schemas.openxmlformats.org/officeDocument/2006/relationships/hyperlink" Target="https://sumodb.sumogames.de/Banzuke.aspx?b=201503" TargetMode="External"/><Relationship Id="rId1933" Type="http://schemas.openxmlformats.org/officeDocument/2006/relationships/hyperlink" Target="https://sumodb.sumogames.de/Rikishi.aspx?r=6600" TargetMode="External"/><Relationship Id="rId18" Type="http://schemas.openxmlformats.org/officeDocument/2006/relationships/hyperlink" Target="https://sumodb.sumogames.de/Rikishi_kim.aspx?r=11868" TargetMode="External"/><Relationship Id="rId679" Type="http://schemas.openxmlformats.org/officeDocument/2006/relationships/hyperlink" Target="https://sumodb.sumogames.de/Results.aspx?b=201609&amp;d=12" TargetMode="External"/><Relationship Id="rId886" Type="http://schemas.openxmlformats.org/officeDocument/2006/relationships/hyperlink" Target="https://sumodb.sumogames.de/Banzuke.aspx?b=202101" TargetMode="External"/><Relationship Id="rId2567" Type="http://schemas.openxmlformats.org/officeDocument/2006/relationships/hyperlink" Target="https://sumodb.sumogames.de/Results.aspx?b=202107&amp;d=7" TargetMode="External"/><Relationship Id="rId2774" Type="http://schemas.openxmlformats.org/officeDocument/2006/relationships/hyperlink" Target="https://sumodb.sumogames.de/Banzuke.aspx?b=201803" TargetMode="External"/><Relationship Id="rId2" Type="http://schemas.openxmlformats.org/officeDocument/2006/relationships/hyperlink" Target="https://sumodb.sumogames.de/Rikishi_basho.aspx?r=11868" TargetMode="External"/><Relationship Id="rId539" Type="http://schemas.openxmlformats.org/officeDocument/2006/relationships/hyperlink" Target="https://sumodb.sumogames.de/Results.aspx?b=201105&amp;d=4" TargetMode="External"/><Relationship Id="rId746" Type="http://schemas.openxmlformats.org/officeDocument/2006/relationships/hyperlink" Target="https://sumodb.sumogames.de/Banzuke.aspx?b=201811" TargetMode="External"/><Relationship Id="rId1169" Type="http://schemas.openxmlformats.org/officeDocument/2006/relationships/hyperlink" Target="https://sumodb.sumogames.de/Rikishi.aspx?r=9090" TargetMode="External"/><Relationship Id="rId1376" Type="http://schemas.openxmlformats.org/officeDocument/2006/relationships/hyperlink" Target="https://sumodb.sumogames.de/Rikishi.aspx?r=11868" TargetMode="External"/><Relationship Id="rId1583" Type="http://schemas.openxmlformats.org/officeDocument/2006/relationships/hyperlink" Target="https://sumodb.sumogames.de/Results.aspx?b=201811&amp;d=11" TargetMode="External"/><Relationship Id="rId2427" Type="http://schemas.openxmlformats.org/officeDocument/2006/relationships/hyperlink" Target="https://sumodb.sumogames.de/Results.aspx?b=201211&amp;d=3" TargetMode="External"/><Relationship Id="rId2981" Type="http://schemas.openxmlformats.org/officeDocument/2006/relationships/hyperlink" Target="https://sumodb.sumogames.de/Rikishi.aspx?r=12416" TargetMode="External"/><Relationship Id="rId953" Type="http://schemas.openxmlformats.org/officeDocument/2006/relationships/hyperlink" Target="https://sumodb.sumogames.de/Rikishi.aspx?r=6765" TargetMode="External"/><Relationship Id="rId1029" Type="http://schemas.openxmlformats.org/officeDocument/2006/relationships/hyperlink" Target="https://sumodb.sumogames.de/Rikishi.aspx?r=6471" TargetMode="External"/><Relationship Id="rId1236" Type="http://schemas.openxmlformats.org/officeDocument/2006/relationships/hyperlink" Target="https://sumodb.sumogames.de/Rikishi.aspx?r=11868" TargetMode="External"/><Relationship Id="rId1790" Type="http://schemas.openxmlformats.org/officeDocument/2006/relationships/hyperlink" Target="https://sumodb.sumogames.de/Banzuke.aspx?b=201201" TargetMode="External"/><Relationship Id="rId2634" Type="http://schemas.openxmlformats.org/officeDocument/2006/relationships/hyperlink" Target="https://sumodb.sumogames.de/Banzuke.aspx?b=202311" TargetMode="External"/><Relationship Id="rId2841" Type="http://schemas.openxmlformats.org/officeDocument/2006/relationships/hyperlink" Target="https://sumodb.sumogames.de/Rikishi.aspx?r=12484" TargetMode="External"/><Relationship Id="rId82" Type="http://schemas.openxmlformats.org/officeDocument/2006/relationships/hyperlink" Target="https://sumodb.sumogames.de/Banzuke.aspx?b=202007" TargetMode="External"/><Relationship Id="rId606" Type="http://schemas.openxmlformats.org/officeDocument/2006/relationships/hyperlink" Target="https://sumodb.sumogames.de/Banzuke.aspx?b=201405" TargetMode="External"/><Relationship Id="rId813" Type="http://schemas.openxmlformats.org/officeDocument/2006/relationships/hyperlink" Target="https://sumodb.sumogames.de/Rikishi.aspx?r=11784" TargetMode="External"/><Relationship Id="rId1443" Type="http://schemas.openxmlformats.org/officeDocument/2006/relationships/hyperlink" Target="https://sumodb.sumogames.de/Results.aspx?b=201109&amp;d=4" TargetMode="External"/><Relationship Id="rId1650" Type="http://schemas.openxmlformats.org/officeDocument/2006/relationships/hyperlink" Target="https://sumodb.sumogames.de/Banzuke.aspx?b=202101" TargetMode="External"/><Relationship Id="rId2701" Type="http://schemas.openxmlformats.org/officeDocument/2006/relationships/hyperlink" Target="https://sumodb.sumogames.de/Rikishi.aspx?r=6642" TargetMode="External"/><Relationship Id="rId1303" Type="http://schemas.openxmlformats.org/officeDocument/2006/relationships/hyperlink" Target="https://sumodb.sumogames.de/Results.aspx?b=201911&amp;d=13" TargetMode="External"/><Relationship Id="rId1510" Type="http://schemas.openxmlformats.org/officeDocument/2006/relationships/hyperlink" Target="https://sumodb.sumogames.de/Banzuke.aspx?b=201609" TargetMode="External"/><Relationship Id="rId3268" Type="http://schemas.openxmlformats.org/officeDocument/2006/relationships/hyperlink" Target="https://sumodb.sumogames.de/Rikishi.aspx?r=11868" TargetMode="External"/><Relationship Id="rId3475" Type="http://schemas.openxmlformats.org/officeDocument/2006/relationships/hyperlink" Target="https://sumodb.sumogames.de/Results.aspx?b=202211&amp;d=8" TargetMode="External"/><Relationship Id="rId189" Type="http://schemas.openxmlformats.org/officeDocument/2006/relationships/hyperlink" Target="https://sumodb.sumogames.de/Rikishi.aspx?r=12203" TargetMode="External"/><Relationship Id="rId396" Type="http://schemas.openxmlformats.org/officeDocument/2006/relationships/hyperlink" Target="https://sumodb.sumogames.de/Rikishi.aspx?r=11868" TargetMode="External"/><Relationship Id="rId2077" Type="http://schemas.openxmlformats.org/officeDocument/2006/relationships/hyperlink" Target="https://sumodb.sumogames.de/Rikishi.aspx?r=7153" TargetMode="External"/><Relationship Id="rId2284" Type="http://schemas.openxmlformats.org/officeDocument/2006/relationships/hyperlink" Target="https://sumodb.sumogames.de/Rikishi.aspx?r=11868" TargetMode="External"/><Relationship Id="rId2491" Type="http://schemas.openxmlformats.org/officeDocument/2006/relationships/hyperlink" Target="https://sumodb.sumogames.de/Results.aspx?b=201807&amp;d=12" TargetMode="External"/><Relationship Id="rId3128" Type="http://schemas.openxmlformats.org/officeDocument/2006/relationships/hyperlink" Target="https://sumodb.sumogames.de/Rikishi.aspx?r=11868" TargetMode="External"/><Relationship Id="rId3335" Type="http://schemas.openxmlformats.org/officeDocument/2006/relationships/hyperlink" Target="https://sumodb.sumogames.de/Results.aspx?b=201007&amp;d=7" TargetMode="External"/><Relationship Id="rId256" Type="http://schemas.openxmlformats.org/officeDocument/2006/relationships/hyperlink" Target="https://sumodb.sumogames.de/Rikishi.aspx?r=11868" TargetMode="External"/><Relationship Id="rId463" Type="http://schemas.openxmlformats.org/officeDocument/2006/relationships/hyperlink" Target="https://sumodb.sumogames.de/Results.aspx?b=201005&amp;d=14" TargetMode="External"/><Relationship Id="rId670" Type="http://schemas.openxmlformats.org/officeDocument/2006/relationships/hyperlink" Target="https://sumodb.sumogames.de/Banzuke.aspx?b=201607" TargetMode="External"/><Relationship Id="rId1093" Type="http://schemas.openxmlformats.org/officeDocument/2006/relationships/hyperlink" Target="https://sumodb.sumogames.de/Rikishi.aspx?r=6467" TargetMode="External"/><Relationship Id="rId2144" Type="http://schemas.openxmlformats.org/officeDocument/2006/relationships/hyperlink" Target="https://sumodb.sumogames.de/Rikishi.aspx?r=11868" TargetMode="External"/><Relationship Id="rId2351" Type="http://schemas.openxmlformats.org/officeDocument/2006/relationships/hyperlink" Target="https://sumodb.sumogames.de/Results.aspx?b=202009&amp;d=14" TargetMode="External"/><Relationship Id="rId3402" Type="http://schemas.openxmlformats.org/officeDocument/2006/relationships/hyperlink" Target="https://sumodb.sumogames.de/Banzuke.aspx?b=201605" TargetMode="External"/><Relationship Id="rId116" Type="http://schemas.openxmlformats.org/officeDocument/2006/relationships/hyperlink" Target="https://sumodb.sumogames.de/Rikishi.aspx?r=11868" TargetMode="External"/><Relationship Id="rId323" Type="http://schemas.openxmlformats.org/officeDocument/2006/relationships/hyperlink" Target="https://sumodb.sumogames.de/Results.aspx?b=201309&amp;d=6" TargetMode="External"/><Relationship Id="rId530" Type="http://schemas.openxmlformats.org/officeDocument/2006/relationships/hyperlink" Target="https://sumodb.sumogames.de/Banzuke.aspx?b=201007" TargetMode="External"/><Relationship Id="rId1160" Type="http://schemas.openxmlformats.org/officeDocument/2006/relationships/hyperlink" Target="https://sumodb.sumogames.de/Rikishi.aspx?r=11868" TargetMode="External"/><Relationship Id="rId2004" Type="http://schemas.openxmlformats.org/officeDocument/2006/relationships/hyperlink" Target="https://sumodb.sumogames.de/Rikishi.aspx?r=11868" TargetMode="External"/><Relationship Id="rId2211" Type="http://schemas.openxmlformats.org/officeDocument/2006/relationships/hyperlink" Target="https://sumodb.sumogames.de/Results.aspx?b=202401&amp;d=6" TargetMode="External"/><Relationship Id="rId1020" Type="http://schemas.openxmlformats.org/officeDocument/2006/relationships/hyperlink" Target="https://sumodb.sumogames.de/Rikishi.aspx?r=11868" TargetMode="External"/><Relationship Id="rId1977" Type="http://schemas.openxmlformats.org/officeDocument/2006/relationships/hyperlink" Target="https://sumodb.sumogames.de/Rikishi.aspx?r=11723" TargetMode="External"/><Relationship Id="rId1837" Type="http://schemas.openxmlformats.org/officeDocument/2006/relationships/hyperlink" Target="https://sumodb.sumogames.de/Rikishi.aspx?r=1253" TargetMode="External"/><Relationship Id="rId3192" Type="http://schemas.openxmlformats.org/officeDocument/2006/relationships/hyperlink" Target="https://sumodb.sumogames.de/Rikishi.aspx?r=11868" TargetMode="External"/><Relationship Id="rId3052" Type="http://schemas.openxmlformats.org/officeDocument/2006/relationships/hyperlink" Target="https://sumodb.sumogames.de/Rikishi.aspx?r=11868" TargetMode="External"/><Relationship Id="rId180" Type="http://schemas.openxmlformats.org/officeDocument/2006/relationships/hyperlink" Target="https://sumodb.sumogames.de/Rikishi.aspx?r=11868" TargetMode="External"/><Relationship Id="rId1904" Type="http://schemas.openxmlformats.org/officeDocument/2006/relationships/hyperlink" Target="https://sumodb.sumogames.de/Rikishi.aspx?r=11868" TargetMode="External"/><Relationship Id="rId997" Type="http://schemas.openxmlformats.org/officeDocument/2006/relationships/hyperlink" Target="https://sumodb.sumogames.de/Rikishi.aspx?r=2928" TargetMode="External"/><Relationship Id="rId2678" Type="http://schemas.openxmlformats.org/officeDocument/2006/relationships/hyperlink" Target="https://sumodb.sumogames.de/Banzuke.aspx?b=201901" TargetMode="External"/><Relationship Id="rId2885" Type="http://schemas.openxmlformats.org/officeDocument/2006/relationships/hyperlink" Target="https://sumodb.sumogames.de/Rikishi.aspx?r=927" TargetMode="External"/><Relationship Id="rId857" Type="http://schemas.openxmlformats.org/officeDocument/2006/relationships/hyperlink" Target="https://sumodb.sumogames.de/Rikishi.aspx?r=11723" TargetMode="External"/><Relationship Id="rId1487" Type="http://schemas.openxmlformats.org/officeDocument/2006/relationships/hyperlink" Target="https://sumodb.sumogames.de/Results.aspx?b=201501&amp;d=3" TargetMode="External"/><Relationship Id="rId1694" Type="http://schemas.openxmlformats.org/officeDocument/2006/relationships/hyperlink" Target="https://sumodb.sumogames.de/Banzuke.aspx?b=202301" TargetMode="External"/><Relationship Id="rId2538" Type="http://schemas.openxmlformats.org/officeDocument/2006/relationships/hyperlink" Target="https://sumodb.sumogames.de/Banzuke.aspx?b=202009" TargetMode="External"/><Relationship Id="rId2745" Type="http://schemas.openxmlformats.org/officeDocument/2006/relationships/hyperlink" Target="https://sumodb.sumogames.de/Rikishi.aspx?r=6594" TargetMode="External"/><Relationship Id="rId2952" Type="http://schemas.openxmlformats.org/officeDocument/2006/relationships/hyperlink" Target="https://sumodb.sumogames.de/Rikishi.aspx?r=11868" TargetMode="External"/><Relationship Id="rId717" Type="http://schemas.openxmlformats.org/officeDocument/2006/relationships/hyperlink" Target="https://sumodb.sumogames.de/Rikishi.aspx?r=7239" TargetMode="External"/><Relationship Id="rId924" Type="http://schemas.openxmlformats.org/officeDocument/2006/relationships/hyperlink" Target="https://sumodb.sumogames.de/Rikishi.aspx?r=11868" TargetMode="External"/><Relationship Id="rId1347" Type="http://schemas.openxmlformats.org/officeDocument/2006/relationships/hyperlink" Target="https://sumodb.sumogames.de/Results.aspx?b=201609&amp;d=6" TargetMode="External"/><Relationship Id="rId1554" Type="http://schemas.openxmlformats.org/officeDocument/2006/relationships/hyperlink" Target="https://sumodb.sumogames.de/Banzuke.aspx?b=201801" TargetMode="External"/><Relationship Id="rId1761" Type="http://schemas.openxmlformats.org/officeDocument/2006/relationships/hyperlink" Target="https://sumodb.sumogames.de/Rikishi.aspx?r=11934" TargetMode="External"/><Relationship Id="rId2605" Type="http://schemas.openxmlformats.org/officeDocument/2006/relationships/hyperlink" Target="https://sumodb.sumogames.de/Rikishi.aspx?r=11845" TargetMode="External"/><Relationship Id="rId2812" Type="http://schemas.openxmlformats.org/officeDocument/2006/relationships/hyperlink" Target="https://sumodb.sumogames.de/Rikishi.aspx?r=11868" TargetMode="External"/><Relationship Id="rId53" Type="http://schemas.openxmlformats.org/officeDocument/2006/relationships/hyperlink" Target="https://sumodb.sumogames.de/Rikishi_kim.aspx?r=11868" TargetMode="External"/><Relationship Id="rId1207" Type="http://schemas.openxmlformats.org/officeDocument/2006/relationships/hyperlink" Target="https://sumodb.sumogames.de/Results.aspx?b=201203&amp;d=11" TargetMode="External"/><Relationship Id="rId1414" Type="http://schemas.openxmlformats.org/officeDocument/2006/relationships/hyperlink" Target="https://sumodb.sumogames.de/Banzuke.aspx?b=202203" TargetMode="External"/><Relationship Id="rId1621" Type="http://schemas.openxmlformats.org/officeDocument/2006/relationships/hyperlink" Target="https://sumodb.sumogames.de/Rikishi.aspx?r=11946" TargetMode="External"/><Relationship Id="rId3379" Type="http://schemas.openxmlformats.org/officeDocument/2006/relationships/hyperlink" Target="https://sumodb.sumogames.de/Results.aspx?b=201411&amp;d=4" TargetMode="External"/><Relationship Id="rId2188" Type="http://schemas.openxmlformats.org/officeDocument/2006/relationships/hyperlink" Target="https://sumodb.sumogames.de/Rikishi.aspx?r=11868" TargetMode="External"/><Relationship Id="rId2395" Type="http://schemas.openxmlformats.org/officeDocument/2006/relationships/hyperlink" Target="https://sumodb.sumogames.de/Results.aspx?b=202305&amp;d=4" TargetMode="External"/><Relationship Id="rId3239" Type="http://schemas.openxmlformats.org/officeDocument/2006/relationships/hyperlink" Target="https://sumodb.sumogames.de/Results.aspx?b=202011&amp;d=4" TargetMode="External"/><Relationship Id="rId3446" Type="http://schemas.openxmlformats.org/officeDocument/2006/relationships/hyperlink" Target="https://sumodb.sumogames.de/Banzuke.aspx?b=201803" TargetMode="External"/><Relationship Id="rId367" Type="http://schemas.openxmlformats.org/officeDocument/2006/relationships/hyperlink" Target="https://sumodb.sumogames.de/Results.aspx?b=201601&amp;d=12" TargetMode="External"/><Relationship Id="rId574" Type="http://schemas.openxmlformats.org/officeDocument/2006/relationships/hyperlink" Target="https://sumodb.sumogames.de/Banzuke.aspx?b=201211" TargetMode="External"/><Relationship Id="rId2048" Type="http://schemas.openxmlformats.org/officeDocument/2006/relationships/hyperlink" Target="https://sumodb.sumogames.de/Rikishi.aspx?r=11868" TargetMode="External"/><Relationship Id="rId2255" Type="http://schemas.openxmlformats.org/officeDocument/2006/relationships/hyperlink" Target="https://sumodb.sumogames.de/Results.aspx?b=201805&amp;d=12" TargetMode="External"/><Relationship Id="rId227" Type="http://schemas.openxmlformats.org/officeDocument/2006/relationships/hyperlink" Target="https://sumodb.sumogames.de/Results.aspx?b=201511&amp;d=3" TargetMode="External"/><Relationship Id="rId781" Type="http://schemas.openxmlformats.org/officeDocument/2006/relationships/hyperlink" Target="https://sumodb.sumogames.de/Rikishi.aspx?r=9079" TargetMode="External"/><Relationship Id="rId2462" Type="http://schemas.openxmlformats.org/officeDocument/2006/relationships/hyperlink" Target="https://sumodb.sumogames.de/Banzuke.aspx?b=201411" TargetMode="External"/><Relationship Id="rId3306" Type="http://schemas.openxmlformats.org/officeDocument/2006/relationships/hyperlink" Target="https://sumodb.sumogames.de/Banzuke.aspx?b=202211" TargetMode="External"/><Relationship Id="rId434" Type="http://schemas.openxmlformats.org/officeDocument/2006/relationships/hyperlink" Target="https://sumodb.sumogames.de/Banzuke.aspx?b=202007" TargetMode="External"/><Relationship Id="rId641" Type="http://schemas.openxmlformats.org/officeDocument/2006/relationships/hyperlink" Target="https://sumodb.sumogames.de/Rikishi.aspx?r=12140" TargetMode="External"/><Relationship Id="rId1064" Type="http://schemas.openxmlformats.org/officeDocument/2006/relationships/hyperlink" Target="https://sumodb.sumogames.de/Rikishi.aspx?r=11868" TargetMode="External"/><Relationship Id="rId1271" Type="http://schemas.openxmlformats.org/officeDocument/2006/relationships/hyperlink" Target="https://sumodb.sumogames.de/Results.aspx?b=201707&amp;d=13" TargetMode="External"/><Relationship Id="rId2115" Type="http://schemas.openxmlformats.org/officeDocument/2006/relationships/hyperlink" Target="https://sumodb.sumogames.de/Results.aspx?b=202301&amp;d=15" TargetMode="External"/><Relationship Id="rId2322" Type="http://schemas.openxmlformats.org/officeDocument/2006/relationships/hyperlink" Target="https://sumodb.sumogames.de/Banzuke.aspx?b=202301" TargetMode="External"/><Relationship Id="rId501" Type="http://schemas.openxmlformats.org/officeDocument/2006/relationships/hyperlink" Target="https://sumodb.sumogames.de/Rikishi.aspx?r=12239" TargetMode="External"/><Relationship Id="rId1131" Type="http://schemas.openxmlformats.org/officeDocument/2006/relationships/hyperlink" Target="https://sumodb.sumogames.de/Results.aspx?b=202111&amp;d=5" TargetMode="External"/><Relationship Id="rId3096" Type="http://schemas.openxmlformats.org/officeDocument/2006/relationships/hyperlink" Target="https://sumodb.sumogames.de/Rikishi.aspx?r=11868" TargetMode="External"/><Relationship Id="rId1948" Type="http://schemas.openxmlformats.org/officeDocument/2006/relationships/hyperlink" Target="https://sumodb.sumogames.de/Rikishi.aspx?r=11868" TargetMode="External"/><Relationship Id="rId3163" Type="http://schemas.openxmlformats.org/officeDocument/2006/relationships/hyperlink" Target="https://sumodb.sumogames.de/Results.aspx?b=201801&amp;d=15" TargetMode="External"/><Relationship Id="rId3370" Type="http://schemas.openxmlformats.org/officeDocument/2006/relationships/hyperlink" Target="https://sumodb.sumogames.de/Banzuke.aspx?b=201307" TargetMode="External"/><Relationship Id="rId291" Type="http://schemas.openxmlformats.org/officeDocument/2006/relationships/hyperlink" Target="https://sumodb.sumogames.de/Results.aspx?b=201207&amp;d=3" TargetMode="External"/><Relationship Id="rId1808" Type="http://schemas.openxmlformats.org/officeDocument/2006/relationships/hyperlink" Target="https://sumodb.sumogames.de/Rikishi.aspx?r=11868" TargetMode="External"/><Relationship Id="rId3023" Type="http://schemas.openxmlformats.org/officeDocument/2006/relationships/hyperlink" Target="https://sumodb.sumogames.de/Results.aspx?b=201005&amp;d=10" TargetMode="External"/><Relationship Id="rId151" Type="http://schemas.openxmlformats.org/officeDocument/2006/relationships/hyperlink" Target="https://sumodb.sumogames.de/Results.aspx?b=201511&amp;d=6" TargetMode="External"/><Relationship Id="rId3230" Type="http://schemas.openxmlformats.org/officeDocument/2006/relationships/hyperlink" Target="https://sumodb.sumogames.de/Banzuke.aspx?b=202007" TargetMode="External"/><Relationship Id="rId2789" Type="http://schemas.openxmlformats.org/officeDocument/2006/relationships/hyperlink" Target="https://sumodb.sumogames.de/Rikishi.aspx?r=11972" TargetMode="External"/><Relationship Id="rId2996" Type="http://schemas.openxmlformats.org/officeDocument/2006/relationships/hyperlink" Target="https://sumodb.sumogames.de/Rikishi.aspx?r=11868" TargetMode="External"/><Relationship Id="rId968" Type="http://schemas.openxmlformats.org/officeDocument/2006/relationships/hyperlink" Target="https://sumodb.sumogames.de/Rikishi.aspx?r=11868" TargetMode="External"/><Relationship Id="rId1598" Type="http://schemas.openxmlformats.org/officeDocument/2006/relationships/hyperlink" Target="https://sumodb.sumogames.de/Banzuke.aspx?b=201903" TargetMode="External"/><Relationship Id="rId2649" Type="http://schemas.openxmlformats.org/officeDocument/2006/relationships/hyperlink" Target="https://sumodb.sumogames.de/Rikishi.aspx?r=6643" TargetMode="External"/><Relationship Id="rId2856" Type="http://schemas.openxmlformats.org/officeDocument/2006/relationships/hyperlink" Target="https://sumodb.sumogames.de/Rikishi.aspx?r=11868" TargetMode="External"/><Relationship Id="rId97" Type="http://schemas.openxmlformats.org/officeDocument/2006/relationships/hyperlink" Target="https://sumodb.sumogames.de/Rikishi.aspx?r=11943" TargetMode="External"/><Relationship Id="rId828" Type="http://schemas.openxmlformats.org/officeDocument/2006/relationships/hyperlink" Target="https://sumodb.sumogames.de/Rikishi.aspx?r=11868" TargetMode="External"/><Relationship Id="rId1458" Type="http://schemas.openxmlformats.org/officeDocument/2006/relationships/hyperlink" Target="https://sumodb.sumogames.de/Banzuke.aspx?b=201301" TargetMode="External"/><Relationship Id="rId1665" Type="http://schemas.openxmlformats.org/officeDocument/2006/relationships/hyperlink" Target="https://sumodb.sumogames.de/Rikishi.aspx?r=11784" TargetMode="External"/><Relationship Id="rId1872" Type="http://schemas.openxmlformats.org/officeDocument/2006/relationships/hyperlink" Target="https://sumodb.sumogames.de/Rikishi.aspx?r=11868" TargetMode="External"/><Relationship Id="rId2509" Type="http://schemas.openxmlformats.org/officeDocument/2006/relationships/hyperlink" Target="https://sumodb.sumogames.de/Rikishi.aspx?r=11726" TargetMode="External"/><Relationship Id="rId2716" Type="http://schemas.openxmlformats.org/officeDocument/2006/relationships/hyperlink" Target="https://sumodb.sumogames.de/Rikishi.aspx?r=11868" TargetMode="External"/><Relationship Id="rId1318" Type="http://schemas.openxmlformats.org/officeDocument/2006/relationships/hyperlink" Target="https://sumodb.sumogames.de/Banzuke.aspx?b=202305" TargetMode="External"/><Relationship Id="rId1525" Type="http://schemas.openxmlformats.org/officeDocument/2006/relationships/hyperlink" Target="https://sumodb.sumogames.de/Rikishi.aspx?r=12113" TargetMode="External"/><Relationship Id="rId2923" Type="http://schemas.openxmlformats.org/officeDocument/2006/relationships/hyperlink" Target="https://sumodb.sumogames.de/Results.aspx?b=201909&amp;d=8" TargetMode="External"/><Relationship Id="rId1732" Type="http://schemas.openxmlformats.org/officeDocument/2006/relationships/hyperlink" Target="https://sumodb.sumogames.de/Rikishi.aspx?r=11868" TargetMode="External"/><Relationship Id="rId24" Type="http://schemas.openxmlformats.org/officeDocument/2006/relationships/hyperlink" Target="https://sumodb.sumogames.de/Rikishi_kim.aspx?r=11868" TargetMode="External"/><Relationship Id="rId2299" Type="http://schemas.openxmlformats.org/officeDocument/2006/relationships/hyperlink" Target="https://sumodb.sumogames.de/Results.aspx?b=201905&amp;d=14" TargetMode="External"/><Relationship Id="rId478" Type="http://schemas.openxmlformats.org/officeDocument/2006/relationships/hyperlink" Target="https://sumodb.sumogames.de/Banzuke.aspx?b=201305" TargetMode="External"/><Relationship Id="rId685" Type="http://schemas.openxmlformats.org/officeDocument/2006/relationships/hyperlink" Target="https://sumodb.sumogames.de/Rikishi.aspx?r=6538" TargetMode="External"/><Relationship Id="rId892" Type="http://schemas.openxmlformats.org/officeDocument/2006/relationships/hyperlink" Target="https://sumodb.sumogames.de/Rikishi.aspx?r=11868" TargetMode="External"/><Relationship Id="rId2159" Type="http://schemas.openxmlformats.org/officeDocument/2006/relationships/hyperlink" Target="https://sumodb.sumogames.de/Results.aspx?b=201703&amp;d=5" TargetMode="External"/><Relationship Id="rId2366" Type="http://schemas.openxmlformats.org/officeDocument/2006/relationships/hyperlink" Target="https://sumodb.sumogames.de/Banzuke.aspx?b=202111" TargetMode="External"/><Relationship Id="rId2573" Type="http://schemas.openxmlformats.org/officeDocument/2006/relationships/hyperlink" Target="https://sumodb.sumogames.de/Rikishi.aspx?r=12043" TargetMode="External"/><Relationship Id="rId2780" Type="http://schemas.openxmlformats.org/officeDocument/2006/relationships/hyperlink" Target="https://sumodb.sumogames.de/Rikishi.aspx?r=11868" TargetMode="External"/><Relationship Id="rId3417" Type="http://schemas.openxmlformats.org/officeDocument/2006/relationships/hyperlink" Target="https://sumodb.sumogames.de/Rikishi.aspx?r=7153" TargetMode="External"/><Relationship Id="rId338" Type="http://schemas.openxmlformats.org/officeDocument/2006/relationships/hyperlink" Target="https://sumodb.sumogames.de/Banzuke.aspx?b=201801" TargetMode="External"/><Relationship Id="rId545" Type="http://schemas.openxmlformats.org/officeDocument/2006/relationships/hyperlink" Target="https://sumodb.sumogames.de/Rikishi.aspx?r=9119" TargetMode="External"/><Relationship Id="rId752" Type="http://schemas.openxmlformats.org/officeDocument/2006/relationships/hyperlink" Target="https://sumodb.sumogames.de/Rikishi.aspx?r=11868" TargetMode="External"/><Relationship Id="rId1175" Type="http://schemas.openxmlformats.org/officeDocument/2006/relationships/hyperlink" Target="https://sumodb.sumogames.de/Results.aspx?b=201805&amp;d=7" TargetMode="External"/><Relationship Id="rId1382" Type="http://schemas.openxmlformats.org/officeDocument/2006/relationships/hyperlink" Target="https://sumodb.sumogames.de/Banzuke.aspx?b=201201" TargetMode="External"/><Relationship Id="rId2019" Type="http://schemas.openxmlformats.org/officeDocument/2006/relationships/hyperlink" Target="https://sumodb.sumogames.de/Results.aspx?b=202001&amp;d=13" TargetMode="External"/><Relationship Id="rId2226" Type="http://schemas.openxmlformats.org/officeDocument/2006/relationships/hyperlink" Target="https://sumodb.sumogames.de/Banzuke.aspx?b=202211" TargetMode="External"/><Relationship Id="rId2433" Type="http://schemas.openxmlformats.org/officeDocument/2006/relationships/hyperlink" Target="https://sumodb.sumogames.de/Rikishi.aspx?r=9097" TargetMode="External"/><Relationship Id="rId2640" Type="http://schemas.openxmlformats.org/officeDocument/2006/relationships/hyperlink" Target="https://sumodb.sumogames.de/Rikishi.aspx?r=11868" TargetMode="External"/><Relationship Id="rId405" Type="http://schemas.openxmlformats.org/officeDocument/2006/relationships/hyperlink" Target="https://sumodb.sumogames.de/Rikishi.aspx?r=7127" TargetMode="External"/><Relationship Id="rId612" Type="http://schemas.openxmlformats.org/officeDocument/2006/relationships/hyperlink" Target="https://sumodb.sumogames.de/Rikishi.aspx?r=11868" TargetMode="External"/><Relationship Id="rId1035" Type="http://schemas.openxmlformats.org/officeDocument/2006/relationships/hyperlink" Target="https://sumodb.sumogames.de/Results.aspx?b=201201&amp;d=15" TargetMode="External"/><Relationship Id="rId1242" Type="http://schemas.openxmlformats.org/officeDocument/2006/relationships/hyperlink" Target="https://sumodb.sumogames.de/Banzuke.aspx?b=202309" TargetMode="External"/><Relationship Id="rId2500" Type="http://schemas.openxmlformats.org/officeDocument/2006/relationships/hyperlink" Target="https://sumodb.sumogames.de/Rikishi.aspx?r=11868" TargetMode="External"/><Relationship Id="rId1102" Type="http://schemas.openxmlformats.org/officeDocument/2006/relationships/hyperlink" Target="https://sumodb.sumogames.de/Banzuke.aspx?b=202001" TargetMode="External"/><Relationship Id="rId3067" Type="http://schemas.openxmlformats.org/officeDocument/2006/relationships/hyperlink" Target="https://sumodb.sumogames.de/Results.aspx?b=201703&amp;d=10" TargetMode="External"/><Relationship Id="rId3274" Type="http://schemas.openxmlformats.org/officeDocument/2006/relationships/hyperlink" Target="https://sumodb.sumogames.de/Banzuke.aspx?b=202201" TargetMode="External"/><Relationship Id="rId195" Type="http://schemas.openxmlformats.org/officeDocument/2006/relationships/hyperlink" Target="https://sumodb.sumogames.de/Results.aspx?b=202309&amp;d=13" TargetMode="External"/><Relationship Id="rId1919" Type="http://schemas.openxmlformats.org/officeDocument/2006/relationships/hyperlink" Target="https://sumodb.sumogames.de/Results.aspx?b=201707&amp;d=4" TargetMode="External"/><Relationship Id="rId3481" Type="http://schemas.openxmlformats.org/officeDocument/2006/relationships/hyperlink" Target="https://sumodb.sumogames.de/Rikishi.aspx?r=12055" TargetMode="External"/><Relationship Id="rId2083" Type="http://schemas.openxmlformats.org/officeDocument/2006/relationships/hyperlink" Target="https://sumodb.sumogames.de/Results.aspx?b=202203&amp;d=5" TargetMode="External"/><Relationship Id="rId2290" Type="http://schemas.openxmlformats.org/officeDocument/2006/relationships/hyperlink" Target="https://sumodb.sumogames.de/Banzuke.aspx?b=201903" TargetMode="External"/><Relationship Id="rId3134" Type="http://schemas.openxmlformats.org/officeDocument/2006/relationships/hyperlink" Target="https://sumodb.sumogames.de/Banzuke.aspx?b=201603" TargetMode="External"/><Relationship Id="rId3341" Type="http://schemas.openxmlformats.org/officeDocument/2006/relationships/hyperlink" Target="https://sumodb.sumogames.de/Rikishi.aspx?r=1128" TargetMode="External"/><Relationship Id="rId262" Type="http://schemas.openxmlformats.org/officeDocument/2006/relationships/hyperlink" Target="https://sumodb.sumogames.de/Banzuke.aspx?b=202203" TargetMode="External"/><Relationship Id="rId2150" Type="http://schemas.openxmlformats.org/officeDocument/2006/relationships/hyperlink" Target="https://sumodb.sumogames.de/Banzuke.aspx?b=201509" TargetMode="External"/><Relationship Id="rId3201" Type="http://schemas.openxmlformats.org/officeDocument/2006/relationships/hyperlink" Target="https://sumodb.sumogames.de/Rikishi.aspx?r=12024" TargetMode="External"/><Relationship Id="rId122" Type="http://schemas.openxmlformats.org/officeDocument/2006/relationships/hyperlink" Target="https://sumodb.sumogames.de/Banzuke.aspx?b=202207" TargetMode="External"/><Relationship Id="rId2010" Type="http://schemas.openxmlformats.org/officeDocument/2006/relationships/hyperlink" Target="https://sumodb.sumogames.de/Banzuke.aspx?b=201911" TargetMode="External"/><Relationship Id="rId1569" Type="http://schemas.openxmlformats.org/officeDocument/2006/relationships/hyperlink" Target="https://sumodb.sumogames.de/Rikishi.aspx?r=6559" TargetMode="External"/><Relationship Id="rId2967" Type="http://schemas.openxmlformats.org/officeDocument/2006/relationships/hyperlink" Target="https://sumodb.sumogames.de/Results.aspx?b=201909&amp;d=2" TargetMode="External"/><Relationship Id="rId939" Type="http://schemas.openxmlformats.org/officeDocument/2006/relationships/hyperlink" Target="https://sumodb.sumogames.de/Results.aspx?b=202311&amp;d=15" TargetMode="External"/><Relationship Id="rId1776" Type="http://schemas.openxmlformats.org/officeDocument/2006/relationships/hyperlink" Target="https://sumodb.sumogames.de/Rikishi.aspx?r=11868" TargetMode="External"/><Relationship Id="rId1983" Type="http://schemas.openxmlformats.org/officeDocument/2006/relationships/hyperlink" Target="https://sumodb.sumogames.de/Results.aspx?b=201903&amp;d=2" TargetMode="External"/><Relationship Id="rId2827" Type="http://schemas.openxmlformats.org/officeDocument/2006/relationships/hyperlink" Target="https://sumodb.sumogames.de/Results.aspx?b=202111&amp;d=9" TargetMode="External"/><Relationship Id="rId68" Type="http://schemas.openxmlformats.org/officeDocument/2006/relationships/hyperlink" Target="https://sumodb.sumogames.de/Rikishi_kim.aspx?r=11868" TargetMode="External"/><Relationship Id="rId1429" Type="http://schemas.openxmlformats.org/officeDocument/2006/relationships/hyperlink" Target="https://sumodb.sumogames.de/Rikishi.aspx?r=11807" TargetMode="External"/><Relationship Id="rId1636" Type="http://schemas.openxmlformats.org/officeDocument/2006/relationships/hyperlink" Target="https://sumodb.sumogames.de/Rikishi.aspx?r=11868" TargetMode="External"/><Relationship Id="rId1843" Type="http://schemas.openxmlformats.org/officeDocument/2006/relationships/hyperlink" Target="https://sumodb.sumogames.de/Results.aspx?b=201211&amp;d=11" TargetMode="External"/><Relationship Id="rId1703" Type="http://schemas.openxmlformats.org/officeDocument/2006/relationships/hyperlink" Target="https://sumodb.sumogames.de/Results.aspx?b=202401&amp;d=7" TargetMode="External"/><Relationship Id="rId1910" Type="http://schemas.openxmlformats.org/officeDocument/2006/relationships/hyperlink" Target="https://sumodb.sumogames.de/Banzuke.aspx?b=201701" TargetMode="External"/><Relationship Id="rId589" Type="http://schemas.openxmlformats.org/officeDocument/2006/relationships/hyperlink" Target="https://sumodb.sumogames.de/Rikishi.aspx?r=11749" TargetMode="External"/><Relationship Id="rId796" Type="http://schemas.openxmlformats.org/officeDocument/2006/relationships/hyperlink" Target="https://sumodb.sumogames.de/Rikishi.aspx?r=11868" TargetMode="External"/><Relationship Id="rId2477" Type="http://schemas.openxmlformats.org/officeDocument/2006/relationships/hyperlink" Target="https://sumodb.sumogames.de/Rikishi.aspx?r=6458" TargetMode="External"/><Relationship Id="rId2684" Type="http://schemas.openxmlformats.org/officeDocument/2006/relationships/hyperlink" Target="https://sumodb.sumogames.de/Rikishi.aspx?r=11868" TargetMode="External"/><Relationship Id="rId449" Type="http://schemas.openxmlformats.org/officeDocument/2006/relationships/hyperlink" Target="https://sumodb.sumogames.de/Rikishi.aspx?r=7127" TargetMode="External"/><Relationship Id="rId656" Type="http://schemas.openxmlformats.org/officeDocument/2006/relationships/hyperlink" Target="https://sumodb.sumogames.de/Rikishi.aspx?r=11868" TargetMode="External"/><Relationship Id="rId863" Type="http://schemas.openxmlformats.org/officeDocument/2006/relationships/hyperlink" Target="https://sumodb.sumogames.de/Results.aspx?b=202007&amp;d=9" TargetMode="External"/><Relationship Id="rId1079" Type="http://schemas.openxmlformats.org/officeDocument/2006/relationships/hyperlink" Target="https://sumodb.sumogames.de/Results.aspx?b=201701&amp;d=8" TargetMode="External"/><Relationship Id="rId1286" Type="http://schemas.openxmlformats.org/officeDocument/2006/relationships/hyperlink" Target="https://sumodb.sumogames.de/Banzuke.aspx?b=201809" TargetMode="External"/><Relationship Id="rId1493" Type="http://schemas.openxmlformats.org/officeDocument/2006/relationships/hyperlink" Target="https://sumodb.sumogames.de/Rikishi.aspx?r=11965" TargetMode="External"/><Relationship Id="rId2337" Type="http://schemas.openxmlformats.org/officeDocument/2006/relationships/hyperlink" Target="https://sumodb.sumogames.de/Rikishi.aspx?r=12425" TargetMode="External"/><Relationship Id="rId2544" Type="http://schemas.openxmlformats.org/officeDocument/2006/relationships/hyperlink" Target="https://sumodb.sumogames.de/Rikishi.aspx?r=11868" TargetMode="External"/><Relationship Id="rId2891" Type="http://schemas.openxmlformats.org/officeDocument/2006/relationships/hyperlink" Target="https://sumodb.sumogames.de/Results.aspx?b=201503&amp;d=8" TargetMode="External"/><Relationship Id="rId309" Type="http://schemas.openxmlformats.org/officeDocument/2006/relationships/hyperlink" Target="https://sumodb.sumogames.de/Rikishi.aspx?r=11724" TargetMode="External"/><Relationship Id="rId516" Type="http://schemas.openxmlformats.org/officeDocument/2006/relationships/hyperlink" Target="https://sumodb.sumogames.de/Rikishi.aspx?r=11868" TargetMode="External"/><Relationship Id="rId1146" Type="http://schemas.openxmlformats.org/officeDocument/2006/relationships/hyperlink" Target="https://sumodb.sumogames.de/Banzuke.aspx?b=202301" TargetMode="External"/><Relationship Id="rId2751" Type="http://schemas.openxmlformats.org/officeDocument/2006/relationships/hyperlink" Target="https://sumodb.sumogames.de/Results.aspx?b=201009&amp;d=2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8EAC8-6992-40D0-9BD8-159A30527F8D}">
  <dimension ref="A1:W88"/>
  <sheetViews>
    <sheetView topLeftCell="E5" workbookViewId="0">
      <selection activeCell="G16" sqref="G16"/>
    </sheetView>
  </sheetViews>
  <sheetFormatPr defaultRowHeight="14.5" x14ac:dyDescent="0.35"/>
  <cols>
    <col min="1" max="1" width="21.81640625" customWidth="1"/>
    <col min="2" max="3" width="12.36328125" customWidth="1"/>
    <col min="4" max="4" width="12.453125" customWidth="1"/>
    <col min="12" max="12" width="20" bestFit="1" customWidth="1"/>
  </cols>
  <sheetData>
    <row r="1" spans="1:23" x14ac:dyDescent="0.35">
      <c r="B1" t="s">
        <v>54</v>
      </c>
      <c r="G1" s="10" t="s">
        <v>99</v>
      </c>
    </row>
    <row r="2" spans="1:23" x14ac:dyDescent="0.35">
      <c r="B2" t="s">
        <v>55</v>
      </c>
    </row>
    <row r="4" spans="1:23" ht="39" x14ac:dyDescent="0.35">
      <c r="A4" t="s">
        <v>2</v>
      </c>
      <c r="B4" t="s">
        <v>3</v>
      </c>
      <c r="C4" t="s">
        <v>10</v>
      </c>
      <c r="D4" t="s">
        <v>4</v>
      </c>
      <c r="G4" s="2" t="s">
        <v>96</v>
      </c>
      <c r="I4" s="12">
        <f>SUM(I6:I46)</f>
        <v>0.99999999999999967</v>
      </c>
      <c r="J4" s="12">
        <f t="shared" ref="J4:L4" si="0">SUM(J6:J46)</f>
        <v>0.95850000000000002</v>
      </c>
      <c r="K4" s="12">
        <f t="shared" si="0"/>
        <v>0.92434988179669031</v>
      </c>
      <c r="L4" s="12">
        <f t="shared" si="0"/>
        <v>0.15358557031702857</v>
      </c>
      <c r="M4" s="10" t="s">
        <v>57</v>
      </c>
    </row>
    <row r="5" spans="1:23" x14ac:dyDescent="0.35">
      <c r="A5" s="1">
        <v>44562</v>
      </c>
      <c r="B5" t="s">
        <v>7</v>
      </c>
      <c r="C5" t="e">
        <f>_xlfn.XLOOKUP(B5,#REF!,#REF!,,0)</f>
        <v>#REF!</v>
      </c>
      <c r="D5">
        <v>147</v>
      </c>
      <c r="I5" t="s">
        <v>97</v>
      </c>
      <c r="J5" t="s">
        <v>44</v>
      </c>
      <c r="K5" t="s">
        <v>98</v>
      </c>
      <c r="L5" t="s">
        <v>56</v>
      </c>
      <c r="N5" t="s">
        <v>41</v>
      </c>
      <c r="O5">
        <f>SUM(H6:H46)</f>
        <v>428</v>
      </c>
      <c r="P5" t="s">
        <v>43</v>
      </c>
      <c r="Q5" s="6">
        <f>O5/(O5+M51)</f>
        <v>0.50293772032902473</v>
      </c>
      <c r="V5" s="2"/>
    </row>
    <row r="6" spans="1:23" x14ac:dyDescent="0.35">
      <c r="A6" s="1">
        <v>44621</v>
      </c>
      <c r="B6" t="s">
        <v>0</v>
      </c>
      <c r="C6" t="e">
        <f>_xlfn.XLOOKUP(B6,#REF!,#REF!,,0)</f>
        <v>#REF!</v>
      </c>
      <c r="D6">
        <v>147</v>
      </c>
      <c r="F6" cm="1">
        <f t="array" ref="F6:F15">_xlfn.SEQUENCE(10)</f>
        <v>1</v>
      </c>
      <c r="G6" s="3" t="s">
        <v>12</v>
      </c>
      <c r="H6" s="4">
        <v>104</v>
      </c>
      <c r="I6" s="7">
        <f t="shared" ref="I6:I46" si="1">H6/$O$5</f>
        <v>0.24299065420560748</v>
      </c>
      <c r="J6" s="8">
        <f>_xlfn.XLOOKUP(G6,'Sumo DB kimarite winpct'!$A$3:$A$100,'Sumo DB kimarite winpct'!$B$3:$B$100,,0)</f>
        <v>0.26219999999999999</v>
      </c>
      <c r="K6" s="9">
        <f>_xlfn.XLOOKUP(G6,$G$53:$G$91,$I$53:$I$91,0,0)</f>
        <v>0.13002364066193853</v>
      </c>
      <c r="L6" s="12">
        <f>(SQRT(I6)-SQRT(J6))^2</f>
        <v>3.6533973451132357E-4</v>
      </c>
    </row>
    <row r="7" spans="1:23" x14ac:dyDescent="0.35">
      <c r="A7" s="1">
        <v>44682</v>
      </c>
      <c r="B7" t="s">
        <v>6</v>
      </c>
      <c r="C7" t="e">
        <f>_xlfn.XLOOKUP(B7,#REF!,#REF!,,0)</f>
        <v>#REF!</v>
      </c>
      <c r="D7">
        <v>147</v>
      </c>
      <c r="F7">
        <v>2</v>
      </c>
      <c r="G7" s="3" t="s">
        <v>14</v>
      </c>
      <c r="H7" s="4">
        <v>72</v>
      </c>
      <c r="I7" s="7">
        <f t="shared" si="1"/>
        <v>0.16822429906542055</v>
      </c>
      <c r="J7" s="8">
        <f>_xlfn.XLOOKUP(G7,'Sumo DB kimarite winpct'!$A$3:$A$100,'Sumo DB kimarite winpct'!$B$3:$B$100,,0)</f>
        <v>0.2359</v>
      </c>
      <c r="K7" s="9">
        <f t="shared" ref="K7:K46" si="2">_xlfn.XLOOKUP(G7,$G$53:$G$91,$I$53:$I$91,0,0)</f>
        <v>0.12056737588652482</v>
      </c>
      <c r="L7" s="12">
        <f t="shared" ref="L7:L26" si="3">(SQRT(I7)-SQRT(J7))^2</f>
        <v>5.7068689771639525E-3</v>
      </c>
      <c r="V7" s="3"/>
      <c r="W7" s="4"/>
    </row>
    <row r="8" spans="1:23" x14ac:dyDescent="0.35">
      <c r="A8" s="1">
        <v>44743</v>
      </c>
      <c r="B8" t="s">
        <v>1</v>
      </c>
      <c r="C8" t="e">
        <f>_xlfn.XLOOKUP(B8,#REF!,#REF!,,0)</f>
        <v>#REF!</v>
      </c>
      <c r="D8">
        <v>147</v>
      </c>
      <c r="F8">
        <v>3</v>
      </c>
      <c r="G8" s="3" t="s">
        <v>17</v>
      </c>
      <c r="H8" s="4">
        <v>37</v>
      </c>
      <c r="I8" s="7">
        <f t="shared" si="1"/>
        <v>8.6448598130841117E-2</v>
      </c>
      <c r="J8" s="8">
        <f>_xlfn.XLOOKUP(G8,'Sumo DB kimarite winpct'!$A$3:$A$100,'Sumo DB kimarite winpct'!$B$3:$B$100,,0)</f>
        <v>2.23E-2</v>
      </c>
      <c r="K8" s="9">
        <f t="shared" si="2"/>
        <v>9.4562647754137114E-3</v>
      </c>
      <c r="L8" s="12">
        <f t="shared" si="3"/>
        <v>2.0935074381528865E-2</v>
      </c>
      <c r="V8" s="3"/>
      <c r="W8" s="4"/>
    </row>
    <row r="9" spans="1:23" x14ac:dyDescent="0.35">
      <c r="A9" s="1">
        <v>44805</v>
      </c>
      <c r="B9" t="s">
        <v>1</v>
      </c>
      <c r="C9" t="e">
        <f>_xlfn.XLOOKUP(B9,#REF!,#REF!,,0)</f>
        <v>#REF!</v>
      </c>
      <c r="D9">
        <v>151</v>
      </c>
      <c r="F9">
        <v>4</v>
      </c>
      <c r="G9" s="3" t="s">
        <v>13</v>
      </c>
      <c r="H9" s="4">
        <v>19</v>
      </c>
      <c r="I9" s="7">
        <f t="shared" si="1"/>
        <v>4.4392523364485979E-2</v>
      </c>
      <c r="J9" s="8">
        <f>_xlfn.XLOOKUP(G9,'Sumo DB kimarite winpct'!$A$3:$A$100,'Sumo DB kimarite winpct'!$B$3:$B$100,,0)</f>
        <v>3.4099999999999998E-2</v>
      </c>
      <c r="K9" s="9">
        <f t="shared" si="2"/>
        <v>5.2009456264775412E-2</v>
      </c>
      <c r="L9" s="12">
        <f t="shared" si="3"/>
        <v>6.7774207637923524E-4</v>
      </c>
      <c r="V9" s="3"/>
      <c r="W9" s="4"/>
    </row>
    <row r="10" spans="1:23" x14ac:dyDescent="0.35">
      <c r="A10" s="1">
        <v>44866</v>
      </c>
      <c r="B10" t="s">
        <v>1</v>
      </c>
      <c r="C10" t="e">
        <f>_xlfn.XLOOKUP(B10,#REF!,#REF!,,0)</f>
        <v>#REF!</v>
      </c>
      <c r="D10">
        <v>151</v>
      </c>
      <c r="F10">
        <v>5</v>
      </c>
      <c r="G10" s="3" t="s">
        <v>16</v>
      </c>
      <c r="H10" s="4">
        <v>19</v>
      </c>
      <c r="I10" s="7">
        <f t="shared" si="1"/>
        <v>4.4392523364485979E-2</v>
      </c>
      <c r="J10" s="8">
        <f>_xlfn.XLOOKUP(G10,'Sumo DB kimarite winpct'!$A$3:$A$100,'Sumo DB kimarite winpct'!$B$3:$B$100,,0)</f>
        <v>5.74E-2</v>
      </c>
      <c r="K10" s="9">
        <f t="shared" si="2"/>
        <v>5.4373522458628844E-2</v>
      </c>
      <c r="L10" s="12">
        <f t="shared" si="3"/>
        <v>8.3449562777758815E-4</v>
      </c>
      <c r="V10" s="3"/>
      <c r="W10" s="4"/>
    </row>
    <row r="11" spans="1:23" x14ac:dyDescent="0.35">
      <c r="A11" s="1">
        <v>44927</v>
      </c>
      <c r="B11" t="s">
        <v>9</v>
      </c>
      <c r="C11" t="e">
        <f>_xlfn.XLOOKUP(B11,#REF!,#REF!,,0)</f>
        <v>#REF!</v>
      </c>
      <c r="D11">
        <v>148</v>
      </c>
      <c r="F11">
        <v>6</v>
      </c>
      <c r="G11" s="3" t="s">
        <v>35</v>
      </c>
      <c r="H11" s="4">
        <v>17</v>
      </c>
      <c r="I11" s="7">
        <f t="shared" si="1"/>
        <v>3.9719626168224297E-2</v>
      </c>
      <c r="J11" s="8">
        <f>_xlfn.XLOOKUP(G11,'Sumo DB kimarite winpct'!$A$3:$A$100,'Sumo DB kimarite winpct'!$B$3:$B$100,,0)</f>
        <v>4.3099999999999999E-2</v>
      </c>
      <c r="K11" s="9">
        <f t="shared" si="2"/>
        <v>8.9834515366430265E-2</v>
      </c>
      <c r="L11" s="12">
        <f t="shared" si="3"/>
        <v>6.9015587988281561E-5</v>
      </c>
      <c r="V11" s="3"/>
      <c r="W11" s="4"/>
    </row>
    <row r="12" spans="1:23" x14ac:dyDescent="0.35">
      <c r="A12" s="1">
        <v>44986</v>
      </c>
      <c r="B12" t="s">
        <v>5</v>
      </c>
      <c r="C12" t="e">
        <f>_xlfn.XLOOKUP(B12,#REF!,#REF!,,0)</f>
        <v>#REF!</v>
      </c>
      <c r="D12">
        <v>146</v>
      </c>
      <c r="F12">
        <v>7</v>
      </c>
      <c r="G12" s="3" t="s">
        <v>34</v>
      </c>
      <c r="H12" s="4">
        <v>14</v>
      </c>
      <c r="I12" s="7">
        <f t="shared" si="1"/>
        <v>3.2710280373831772E-2</v>
      </c>
      <c r="J12" s="8">
        <f>_xlfn.XLOOKUP(G12,'Sumo DB kimarite winpct'!$A$3:$A$100,'Sumo DB kimarite winpct'!$B$3:$B$100,,0)</f>
        <v>1.9E-3</v>
      </c>
      <c r="K12" s="9">
        <f t="shared" si="2"/>
        <v>2.3640661938534278E-3</v>
      </c>
      <c r="L12" s="12">
        <f t="shared" si="3"/>
        <v>1.8843285389335791E-2</v>
      </c>
      <c r="V12" s="3"/>
      <c r="W12" s="4"/>
    </row>
    <row r="13" spans="1:23" x14ac:dyDescent="0.35">
      <c r="A13" s="1">
        <v>45047</v>
      </c>
      <c r="B13" t="s">
        <v>8</v>
      </c>
      <c r="C13" t="e">
        <f>_xlfn.XLOOKUP(B13,#REF!,#REF!,,0)</f>
        <v>#REF!</v>
      </c>
      <c r="D13">
        <v>143</v>
      </c>
      <c r="F13">
        <v>8</v>
      </c>
      <c r="G13" s="3" t="s">
        <v>45</v>
      </c>
      <c r="H13" s="4">
        <v>13</v>
      </c>
      <c r="I13" s="7">
        <f t="shared" si="1"/>
        <v>3.0373831775700934E-2</v>
      </c>
      <c r="J13" s="8">
        <f>_xlfn.XLOOKUP(G13,'Sumo DB kimarite winpct'!$A$3:$A$100,'Sumo DB kimarite winpct'!$B$3:$B$100,,0)</f>
        <v>1.5E-3</v>
      </c>
      <c r="K13" s="9">
        <f t="shared" si="2"/>
        <v>0</v>
      </c>
      <c r="L13" s="12">
        <f t="shared" si="3"/>
        <v>1.8374091383596886E-2</v>
      </c>
      <c r="V13" s="3"/>
      <c r="W13" s="4"/>
    </row>
    <row r="14" spans="1:23" x14ac:dyDescent="0.35">
      <c r="A14" s="1">
        <v>45108</v>
      </c>
      <c r="B14" t="s">
        <v>8</v>
      </c>
      <c r="C14" t="e">
        <f>_xlfn.XLOOKUP(B14,#REF!,#REF!,,0)</f>
        <v>#REF!</v>
      </c>
      <c r="D14">
        <v>143</v>
      </c>
      <c r="F14">
        <v>9</v>
      </c>
      <c r="G14" s="3" t="s">
        <v>11</v>
      </c>
      <c r="H14" s="4">
        <v>13</v>
      </c>
      <c r="I14" s="7">
        <f t="shared" si="1"/>
        <v>3.0373831775700934E-2</v>
      </c>
      <c r="J14" s="8">
        <f>_xlfn.XLOOKUP(G14,'Sumo DB kimarite winpct'!$A$3:$A$100,'Sumo DB kimarite winpct'!$B$3:$B$100,,0)</f>
        <v>8.9599999999999999E-2</v>
      </c>
      <c r="K14" s="9">
        <f t="shared" si="2"/>
        <v>0.18203309692671396</v>
      </c>
      <c r="L14" s="12">
        <f t="shared" si="3"/>
        <v>1.5637925643577782E-2</v>
      </c>
      <c r="V14" s="3"/>
      <c r="W14" s="4"/>
    </row>
    <row r="15" spans="1:23" x14ac:dyDescent="0.35">
      <c r="A15" s="1">
        <v>45170</v>
      </c>
      <c r="B15" t="s">
        <v>8</v>
      </c>
      <c r="C15" t="e">
        <f>_xlfn.XLOOKUP(B15,#REF!,#REF!,,0)</f>
        <v>#REF!</v>
      </c>
      <c r="D15">
        <v>143</v>
      </c>
      <c r="F15">
        <v>10</v>
      </c>
      <c r="G15" s="3" t="s">
        <v>23</v>
      </c>
      <c r="H15" s="4">
        <v>13</v>
      </c>
      <c r="I15" s="7">
        <f t="shared" si="1"/>
        <v>3.0373831775700934E-2</v>
      </c>
      <c r="J15" s="8">
        <f>_xlfn.XLOOKUP(G15,'Sumo DB kimarite winpct'!$A$3:$A$100,'Sumo DB kimarite winpct'!$B$3:$B$100,,0)</f>
        <v>9.5999999999999992E-3</v>
      </c>
      <c r="K15" s="9">
        <f t="shared" si="2"/>
        <v>1.1820330969267139E-2</v>
      </c>
      <c r="L15" s="12">
        <f t="shared" si="3"/>
        <v>5.8218898076822529E-3</v>
      </c>
      <c r="V15" s="3"/>
      <c r="W15" s="4"/>
    </row>
    <row r="16" spans="1:23" x14ac:dyDescent="0.35">
      <c r="A16" s="1">
        <v>45231</v>
      </c>
      <c r="B16" t="s">
        <v>0</v>
      </c>
      <c r="C16" t="e">
        <f>_xlfn.XLOOKUP(B16,#REF!,#REF!,,0)</f>
        <v>#REF!</v>
      </c>
      <c r="D16">
        <v>143</v>
      </c>
      <c r="G16" s="3" t="s">
        <v>15</v>
      </c>
      <c r="H16" s="4">
        <v>13</v>
      </c>
      <c r="I16" s="7">
        <f t="shared" si="1"/>
        <v>3.0373831775700934E-2</v>
      </c>
      <c r="J16" s="8">
        <f>_xlfn.XLOOKUP(G16,'Sumo DB kimarite winpct'!$A$3:$A$100,'Sumo DB kimarite winpct'!$B$3:$B$100,,0)</f>
        <v>3.6299999999999999E-2</v>
      </c>
      <c r="K16" s="9">
        <f t="shared" si="2"/>
        <v>4.2553191489361701E-2</v>
      </c>
      <c r="L16" s="12">
        <f t="shared" si="3"/>
        <v>2.6388994594342863E-4</v>
      </c>
      <c r="V16" s="3"/>
      <c r="W16" s="4"/>
    </row>
    <row r="17" spans="7:23" x14ac:dyDescent="0.35">
      <c r="G17" s="3" t="s">
        <v>19</v>
      </c>
      <c r="H17" s="4">
        <v>9</v>
      </c>
      <c r="I17" s="7">
        <f t="shared" si="1"/>
        <v>2.1028037383177569E-2</v>
      </c>
      <c r="J17" s="8">
        <f>_xlfn.XLOOKUP(G17,'Sumo DB kimarite winpct'!$A$3:$A$100,'Sumo DB kimarite winpct'!$B$3:$B$100,,0)</f>
        <v>3.2800000000000003E-2</v>
      </c>
      <c r="K17" s="9">
        <f t="shared" si="2"/>
        <v>5.4373522458628844E-2</v>
      </c>
      <c r="L17" s="12">
        <f t="shared" si="3"/>
        <v>1.3030099707820866E-3</v>
      </c>
      <c r="V17" s="3"/>
      <c r="W17" s="4"/>
    </row>
    <row r="18" spans="7:23" x14ac:dyDescent="0.35">
      <c r="G18" s="3" t="s">
        <v>65</v>
      </c>
      <c r="H18" s="4">
        <v>7</v>
      </c>
      <c r="I18" s="7">
        <f t="shared" si="1"/>
        <v>1.6355140186915886E-2</v>
      </c>
      <c r="J18" s="8">
        <f>_xlfn.XLOOKUP(G18,'Sumo DB kimarite winpct'!$A$3:$A$100,'Sumo DB kimarite winpct'!$B$3:$B$100,,0)</f>
        <v>8.0000000000000004E-4</v>
      </c>
      <c r="K18" s="9">
        <f t="shared" si="2"/>
        <v>4.7281323877068557E-3</v>
      </c>
      <c r="L18" s="12">
        <f t="shared" si="3"/>
        <v>9.9207467363126595E-3</v>
      </c>
      <c r="V18" s="3"/>
      <c r="W18" s="4"/>
    </row>
    <row r="19" spans="7:23" ht="16" x14ac:dyDescent="0.35">
      <c r="G19" s="3" t="s">
        <v>21</v>
      </c>
      <c r="H19" s="4">
        <v>7</v>
      </c>
      <c r="I19" s="7">
        <f t="shared" si="1"/>
        <v>1.6355140186915886E-2</v>
      </c>
      <c r="J19" s="8">
        <f>_xlfn.XLOOKUP(G19,'Sumo DB kimarite winpct'!$A$3:$A$100,'Sumo DB kimarite winpct'!$B$3:$B$100,,0)</f>
        <v>1.2800000000000001E-2</v>
      </c>
      <c r="K19" s="9">
        <f t="shared" si="2"/>
        <v>1.4184397163120567E-2</v>
      </c>
      <c r="L19" s="12">
        <f t="shared" si="3"/>
        <v>2.1756638450298594E-4</v>
      </c>
      <c r="V19" s="3"/>
      <c r="W19" s="4"/>
    </row>
    <row r="20" spans="7:23" x14ac:dyDescent="0.35">
      <c r="G20" s="3" t="s">
        <v>20</v>
      </c>
      <c r="H20" s="4">
        <v>7</v>
      </c>
      <c r="I20" s="7">
        <f t="shared" si="1"/>
        <v>1.6355140186915886E-2</v>
      </c>
      <c r="J20" s="8">
        <f>_xlfn.XLOOKUP(G20,'Sumo DB kimarite winpct'!$A$3:$A$100,'Sumo DB kimarite winpct'!$B$3:$B$100,,0)</f>
        <v>4.7199999999999999E-2</v>
      </c>
      <c r="K20" s="9">
        <f t="shared" si="2"/>
        <v>5.9101654846335699E-2</v>
      </c>
      <c r="L20" s="12">
        <f t="shared" si="3"/>
        <v>7.9867096954064215E-3</v>
      </c>
      <c r="V20" s="3"/>
      <c r="W20" s="4"/>
    </row>
    <row r="21" spans="7:23" x14ac:dyDescent="0.35">
      <c r="G21" s="3" t="s">
        <v>64</v>
      </c>
      <c r="H21" s="4">
        <v>6</v>
      </c>
      <c r="I21" s="7">
        <f t="shared" si="1"/>
        <v>1.4018691588785047E-2</v>
      </c>
      <c r="J21" s="8">
        <f>_xlfn.XLOOKUP(G21,'Sumo DB kimarite winpct'!$A$3:$A$100,'Sumo DB kimarite winpct'!$B$3:$B$100,,0)</f>
        <v>1.9E-3</v>
      </c>
      <c r="K21" s="9">
        <f t="shared" si="2"/>
        <v>2.3640661938534278E-3</v>
      </c>
      <c r="L21" s="12">
        <f t="shared" si="3"/>
        <v>5.5967704461504864E-3</v>
      </c>
      <c r="V21" s="3"/>
      <c r="W21" s="4"/>
    </row>
    <row r="22" spans="7:23" x14ac:dyDescent="0.35">
      <c r="G22" s="3" t="s">
        <v>25</v>
      </c>
      <c r="H22" s="4">
        <v>6</v>
      </c>
      <c r="I22" s="7">
        <f t="shared" si="1"/>
        <v>1.4018691588785047E-2</v>
      </c>
      <c r="J22" s="8">
        <f>_xlfn.XLOOKUP(G22,'Sumo DB kimarite winpct'!$A$3:$A$100,'Sumo DB kimarite winpct'!$B$3:$B$100,,0)</f>
        <v>0.02</v>
      </c>
      <c r="K22" s="9">
        <f t="shared" si="2"/>
        <v>1.4184397163120567E-2</v>
      </c>
      <c r="L22" s="12">
        <f t="shared" si="3"/>
        <v>5.2995725762819206E-4</v>
      </c>
      <c r="V22" s="3"/>
      <c r="W22" s="4"/>
    </row>
    <row r="23" spans="7:23" x14ac:dyDescent="0.35">
      <c r="G23" s="3" t="s">
        <v>29</v>
      </c>
      <c r="H23" s="4">
        <v>5</v>
      </c>
      <c r="I23" s="7">
        <f t="shared" si="1"/>
        <v>1.1682242990654205E-2</v>
      </c>
      <c r="J23" s="8">
        <f>_xlfn.XLOOKUP(G23,'Sumo DB kimarite winpct'!$A$3:$A$100,'Sumo DB kimarite winpct'!$B$3:$B$100,,0)</f>
        <v>1.6299999999999999E-2</v>
      </c>
      <c r="K23" s="9">
        <f t="shared" si="2"/>
        <v>4.2553191489361701E-2</v>
      </c>
      <c r="L23" s="12">
        <f t="shared" si="3"/>
        <v>3.8365166807663063E-4</v>
      </c>
      <c r="V23" s="3"/>
      <c r="W23" s="4"/>
    </row>
    <row r="24" spans="7:23" x14ac:dyDescent="0.35">
      <c r="G24" s="3" t="s">
        <v>59</v>
      </c>
      <c r="H24" s="4">
        <v>4</v>
      </c>
      <c r="I24" s="7">
        <f t="shared" si="1"/>
        <v>9.3457943925233638E-3</v>
      </c>
      <c r="J24" s="8">
        <f>_xlfn.XLOOKUP(G24,'Sumo DB kimarite winpct'!$A$3:$A$100,'Sumo DB kimarite winpct'!$B$3:$B$100,,0)</f>
        <v>2E-3</v>
      </c>
      <c r="K24" s="9">
        <f t="shared" si="2"/>
        <v>0</v>
      </c>
      <c r="L24" s="12">
        <f t="shared" si="3"/>
        <v>2.6990403691810254E-3</v>
      </c>
      <c r="V24" s="3"/>
      <c r="W24" s="4"/>
    </row>
    <row r="25" spans="7:23" x14ac:dyDescent="0.35">
      <c r="G25" s="3" t="s">
        <v>61</v>
      </c>
      <c r="H25" s="4">
        <v>4</v>
      </c>
      <c r="I25" s="7">
        <f t="shared" si="1"/>
        <v>9.3457943925233638E-3</v>
      </c>
      <c r="J25" s="8">
        <f>_xlfn.XLOOKUP(G25,'Sumo DB kimarite winpct'!$A$3:$A$100,'Sumo DB kimarite winpct'!$B$3:$B$100,,0)</f>
        <v>1.4E-3</v>
      </c>
      <c r="K25" s="9">
        <f t="shared" si="2"/>
        <v>4.7281323877068557E-3</v>
      </c>
      <c r="L25" s="12">
        <f t="shared" si="3"/>
        <v>3.5114009419201383E-3</v>
      </c>
      <c r="V25" s="3"/>
      <c r="W25" s="4"/>
    </row>
    <row r="26" spans="7:23" x14ac:dyDescent="0.35">
      <c r="G26" s="3" t="s">
        <v>92</v>
      </c>
      <c r="H26" s="4">
        <v>4</v>
      </c>
      <c r="I26" s="7">
        <f t="shared" si="1"/>
        <v>9.3457943925233638E-3</v>
      </c>
      <c r="J26" s="8">
        <f>_xlfn.XLOOKUP(G26,'Sumo DB kimarite winpct'!$A$3:$A$100,'Sumo DB kimarite winpct'!$B$3:$B$100,,0)</f>
        <v>2.3E-3</v>
      </c>
      <c r="K26" s="9">
        <f t="shared" si="2"/>
        <v>0</v>
      </c>
      <c r="L26" s="12">
        <f t="shared" si="3"/>
        <v>2.3731837347196541E-3</v>
      </c>
      <c r="V26" s="3"/>
      <c r="W26" s="4"/>
    </row>
    <row r="27" spans="7:23" x14ac:dyDescent="0.35">
      <c r="G27" s="3" t="s">
        <v>40</v>
      </c>
      <c r="H27" s="4">
        <v>4</v>
      </c>
      <c r="I27" s="7">
        <f t="shared" si="1"/>
        <v>9.3457943925233638E-3</v>
      </c>
      <c r="J27" s="8">
        <f>_xlfn.XLOOKUP(G27,'Sumo DB kimarite winpct'!$A$3:$A$100,'Sumo DB kimarite winpct'!$B$3:$B$100,,0)</f>
        <v>2.9999999999999997E-4</v>
      </c>
      <c r="K27" s="9">
        <f t="shared" si="2"/>
        <v>0</v>
      </c>
      <c r="L27" s="12">
        <f t="shared" ref="L27:L46" si="4">(SQRT(I27)-SQRT(J27))^2</f>
        <v>6.2969209594076784E-3</v>
      </c>
      <c r="V27" s="3"/>
      <c r="W27" s="4"/>
    </row>
    <row r="28" spans="7:23" x14ac:dyDescent="0.35">
      <c r="G28" s="3" t="s">
        <v>22</v>
      </c>
      <c r="H28" s="4">
        <v>3</v>
      </c>
      <c r="I28" s="7">
        <f t="shared" si="1"/>
        <v>7.0093457943925233E-3</v>
      </c>
      <c r="J28" s="8">
        <f>_xlfn.XLOOKUP(G28,'Sumo DB kimarite winpct'!$A$3:$A$100,'Sumo DB kimarite winpct'!$B$3:$B$100,,0)</f>
        <v>1.6000000000000001E-3</v>
      </c>
      <c r="K28" s="9">
        <f t="shared" si="2"/>
        <v>2.3640661938534278E-3</v>
      </c>
      <c r="L28" s="12">
        <f t="shared" si="4"/>
        <v>1.9115989281611526E-3</v>
      </c>
      <c r="V28" s="3"/>
      <c r="W28" s="4"/>
    </row>
    <row r="29" spans="7:23" x14ac:dyDescent="0.35">
      <c r="G29" s="3" t="s">
        <v>28</v>
      </c>
      <c r="H29" s="4">
        <v>3</v>
      </c>
      <c r="I29" s="7">
        <f t="shared" si="1"/>
        <v>7.0093457943925233E-3</v>
      </c>
      <c r="J29" s="8">
        <f>_xlfn.XLOOKUP(G29,'Sumo DB kimarite winpct'!$A$3:$A$100,'Sumo DB kimarite winpct'!$B$3:$B$100,,0)</f>
        <v>1.4E-3</v>
      </c>
      <c r="K29" s="9">
        <f t="shared" si="2"/>
        <v>0</v>
      </c>
      <c r="L29" s="12">
        <f t="shared" si="4"/>
        <v>2.1441772851983668E-3</v>
      </c>
      <c r="V29" s="3"/>
      <c r="W29" s="4"/>
    </row>
    <row r="30" spans="7:23" x14ac:dyDescent="0.35">
      <c r="G30" s="3" t="s">
        <v>27</v>
      </c>
      <c r="H30" s="4">
        <v>2</v>
      </c>
      <c r="I30" s="7">
        <f t="shared" si="1"/>
        <v>4.6728971962616819E-3</v>
      </c>
      <c r="J30" s="8">
        <f>_xlfn.XLOOKUP(G30,'Sumo DB kimarite winpct'!$A$3:$A$100,'Sumo DB kimarite winpct'!$B$3:$B$100,,0)</f>
        <v>6.6E-3</v>
      </c>
      <c r="K30" s="9">
        <f t="shared" si="2"/>
        <v>2.3640661938534278E-3</v>
      </c>
      <c r="L30" s="12">
        <f t="shared" si="4"/>
        <v>1.6594054822760416E-4</v>
      </c>
      <c r="V30" s="3"/>
      <c r="W30" s="4"/>
    </row>
    <row r="31" spans="7:23" x14ac:dyDescent="0.35">
      <c r="G31" s="3" t="s">
        <v>38</v>
      </c>
      <c r="H31" s="4">
        <v>2</v>
      </c>
      <c r="I31" s="7">
        <f t="shared" si="1"/>
        <v>4.6728971962616819E-3</v>
      </c>
      <c r="J31" s="8">
        <f>_xlfn.XLOOKUP(G31,'Sumo DB kimarite winpct'!$A$3:$A$100,'Sumo DB kimarite winpct'!$B$3:$B$100,,0)</f>
        <v>1.6000000000000001E-3</v>
      </c>
      <c r="K31" s="9">
        <f t="shared" si="2"/>
        <v>2.3640661938534278E-3</v>
      </c>
      <c r="L31" s="12">
        <f t="shared" si="4"/>
        <v>8.0420978006437579E-4</v>
      </c>
      <c r="V31" s="3"/>
      <c r="W31" s="4"/>
    </row>
    <row r="32" spans="7:23" x14ac:dyDescent="0.35">
      <c r="G32" s="3" t="s">
        <v>78</v>
      </c>
      <c r="H32" s="4">
        <v>2</v>
      </c>
      <c r="I32" s="7">
        <f t="shared" si="1"/>
        <v>4.6728971962616819E-3</v>
      </c>
      <c r="J32" s="8">
        <f>_xlfn.XLOOKUP(G32,'Sumo DB kimarite winpct'!$A$3:$A$100,'Sumo DB kimarite winpct'!$B$3:$B$100,,0)</f>
        <v>2.0000000000000001E-4</v>
      </c>
      <c r="K32" s="9">
        <f t="shared" si="2"/>
        <v>0</v>
      </c>
      <c r="L32" s="12">
        <f t="shared" si="4"/>
        <v>2.9394242181703546E-3</v>
      </c>
      <c r="V32" s="3"/>
      <c r="W32" s="4"/>
    </row>
    <row r="33" spans="7:23" x14ac:dyDescent="0.35">
      <c r="G33" s="3" t="s">
        <v>103</v>
      </c>
      <c r="H33" s="4">
        <v>2</v>
      </c>
      <c r="I33" s="7">
        <f t="shared" si="1"/>
        <v>4.6728971962616819E-3</v>
      </c>
      <c r="J33" s="8">
        <f>_xlfn.XLOOKUP(G33,'Sumo DB kimarite winpct'!$A$3:$A$100,'Sumo DB kimarite winpct'!$B$3:$B$100,,0)</f>
        <v>1E-4</v>
      </c>
      <c r="K33" s="9">
        <f t="shared" si="2"/>
        <v>0</v>
      </c>
      <c r="L33" s="12">
        <f t="shared" si="4"/>
        <v>3.4057253422123544E-3</v>
      </c>
      <c r="V33" s="3"/>
      <c r="W33" s="4"/>
    </row>
    <row r="34" spans="7:23" x14ac:dyDescent="0.35">
      <c r="G34" s="3" t="s">
        <v>24</v>
      </c>
      <c r="H34" s="4">
        <v>2</v>
      </c>
      <c r="I34" s="7">
        <f t="shared" si="1"/>
        <v>4.6728971962616819E-3</v>
      </c>
      <c r="J34" s="8">
        <f>_xlfn.XLOOKUP(G34,'Sumo DB kimarite winpct'!$A$3:$A$100,'Sumo DB kimarite winpct'!$B$3:$B$100,,0)</f>
        <v>5.1999999999999998E-3</v>
      </c>
      <c r="K34" s="9">
        <f t="shared" si="2"/>
        <v>7.0921985815602835E-3</v>
      </c>
      <c r="L34" s="12">
        <f t="shared" si="4"/>
        <v>1.4080751969649965E-5</v>
      </c>
      <c r="V34" s="3"/>
      <c r="W34" s="4"/>
    </row>
    <row r="35" spans="7:23" x14ac:dyDescent="0.35">
      <c r="G35" s="3" t="s">
        <v>84</v>
      </c>
      <c r="H35" s="4">
        <v>2</v>
      </c>
      <c r="I35" s="7">
        <f t="shared" si="1"/>
        <v>4.6728971962616819E-3</v>
      </c>
      <c r="J35" s="8">
        <f>_xlfn.XLOOKUP(G35,'Sumo DB kimarite winpct'!$A$3:$A$100,'Sumo DB kimarite winpct'!$B$3:$B$100,,0)</f>
        <v>2.0000000000000001E-4</v>
      </c>
      <c r="K35" s="9">
        <f t="shared" si="2"/>
        <v>2.3640661938534278E-3</v>
      </c>
      <c r="L35" s="12">
        <f t="shared" si="4"/>
        <v>2.9394242181703546E-3</v>
      </c>
      <c r="V35" s="3"/>
      <c r="W35" s="4"/>
    </row>
    <row r="36" spans="7:23" ht="16" x14ac:dyDescent="0.35">
      <c r="G36" s="3" t="s">
        <v>62</v>
      </c>
      <c r="H36" s="4">
        <v>2</v>
      </c>
      <c r="I36" s="7">
        <f t="shared" si="1"/>
        <v>4.6728971962616819E-3</v>
      </c>
      <c r="J36" s="8">
        <f>_xlfn.XLOOKUP(G36,'Sumo DB kimarite winpct'!$A$3:$A$100,'Sumo DB kimarite winpct'!$B$3:$B$100,,0)</f>
        <v>3.8E-3</v>
      </c>
      <c r="K36" s="9">
        <f t="shared" si="2"/>
        <v>0</v>
      </c>
      <c r="L36" s="12">
        <f t="shared" si="4"/>
        <v>4.508387469495619E-5</v>
      </c>
      <c r="V36" s="3"/>
      <c r="W36" s="4"/>
    </row>
    <row r="37" spans="7:23" x14ac:dyDescent="0.35">
      <c r="G37" s="3" t="s">
        <v>39</v>
      </c>
      <c r="H37" s="4">
        <v>2</v>
      </c>
      <c r="I37" s="7">
        <f t="shared" si="1"/>
        <v>4.6728971962616819E-3</v>
      </c>
      <c r="J37" s="8">
        <f>_xlfn.XLOOKUP(G37,'Sumo DB kimarite winpct'!$A$3:$A$100,'Sumo DB kimarite winpct'!$B$3:$B$100,,0)</f>
        <v>1.1000000000000001E-3</v>
      </c>
      <c r="K37" s="9">
        <f t="shared" si="2"/>
        <v>2.3640661938534278E-3</v>
      </c>
      <c r="L37" s="12">
        <f t="shared" si="4"/>
        <v>1.238501132445531E-3</v>
      </c>
      <c r="V37" s="3"/>
      <c r="W37" s="4"/>
    </row>
    <row r="38" spans="7:23" x14ac:dyDescent="0.35">
      <c r="G38" s="3" t="s">
        <v>37</v>
      </c>
      <c r="H38" s="4">
        <v>1</v>
      </c>
      <c r="I38" s="7">
        <f t="shared" si="1"/>
        <v>2.3364485981308409E-3</v>
      </c>
      <c r="J38" s="8">
        <f>_xlfn.XLOOKUP(G38,'Sumo DB kimarite winpct'!$A$3:$A$100,'Sumo DB kimarite winpct'!$B$3:$B$100,,0)</f>
        <v>2.5000000000000001E-3</v>
      </c>
      <c r="K38" s="9">
        <f t="shared" si="2"/>
        <v>1.4184397163120567E-2</v>
      </c>
      <c r="L38" s="12">
        <f t="shared" si="4"/>
        <v>2.7661529025231647E-6</v>
      </c>
      <c r="V38" s="3"/>
      <c r="W38" s="4"/>
    </row>
    <row r="39" spans="7:23" x14ac:dyDescent="0.35">
      <c r="G39" s="3" t="s">
        <v>71</v>
      </c>
      <c r="H39" s="4">
        <v>1</v>
      </c>
      <c r="I39" s="7">
        <f t="shared" si="1"/>
        <v>2.3364485981308409E-3</v>
      </c>
      <c r="J39" s="8">
        <f>_xlfn.XLOOKUP(G39,'Sumo DB kimarite winpct'!$A$3:$A$100,'Sumo DB kimarite winpct'!$B$3:$B$100,,0)</f>
        <v>5.0000000000000001E-4</v>
      </c>
      <c r="K39" s="9">
        <f t="shared" si="2"/>
        <v>0</v>
      </c>
      <c r="L39" s="12">
        <f t="shared" si="4"/>
        <v>6.7476009229525634E-4</v>
      </c>
      <c r="V39" s="3"/>
      <c r="W39" s="4"/>
    </row>
    <row r="40" spans="7:23" x14ac:dyDescent="0.35">
      <c r="G40" s="3" t="s">
        <v>66</v>
      </c>
      <c r="H40" s="4">
        <v>1</v>
      </c>
      <c r="I40" s="7">
        <f t="shared" si="1"/>
        <v>2.3364485981308409E-3</v>
      </c>
      <c r="J40" s="8">
        <f>_xlfn.XLOOKUP(G40,'Sumo DB kimarite winpct'!$A$3:$A$100,'Sumo DB kimarite winpct'!$B$3:$B$100,,0)</f>
        <v>2.0000000000000001E-4</v>
      </c>
      <c r="K40" s="9">
        <f t="shared" si="2"/>
        <v>0</v>
      </c>
      <c r="L40" s="12">
        <f t="shared" si="4"/>
        <v>1.1692767440815146E-3</v>
      </c>
    </row>
    <row r="41" spans="7:23" x14ac:dyDescent="0.35">
      <c r="G41" s="3" t="s">
        <v>47</v>
      </c>
      <c r="H41" s="4">
        <v>1</v>
      </c>
      <c r="I41" s="7">
        <f t="shared" si="1"/>
        <v>2.3364485981308409E-3</v>
      </c>
      <c r="J41" s="8">
        <f>_xlfn.XLOOKUP(G41,'Sumo DB kimarite winpct'!$A$3:$A$100,'Sumo DB kimarite winpct'!$B$3:$B$100,,0)</f>
        <v>0</v>
      </c>
      <c r="K41" s="9">
        <f t="shared" si="2"/>
        <v>0</v>
      </c>
      <c r="L41" s="12">
        <f t="shared" si="4"/>
        <v>2.3364485981308409E-3</v>
      </c>
      <c r="V41" s="5"/>
    </row>
    <row r="42" spans="7:23" x14ac:dyDescent="0.35">
      <c r="G42" s="3" t="s">
        <v>58</v>
      </c>
      <c r="H42" s="4">
        <v>1</v>
      </c>
      <c r="I42" s="7">
        <f t="shared" si="1"/>
        <v>2.3364485981308409E-3</v>
      </c>
      <c r="J42" s="8">
        <f>_xlfn.XLOOKUP(G42,'Sumo DB kimarite winpct'!$A$3:$A$100,'Sumo DB kimarite winpct'!$B$3:$B$100,,0)</f>
        <v>5.9999999999999995E-4</v>
      </c>
      <c r="K42" s="9">
        <f t="shared" si="2"/>
        <v>0</v>
      </c>
      <c r="L42" s="12">
        <f t="shared" si="4"/>
        <v>5.6843748423926585E-4</v>
      </c>
      <c r="V42" s="5"/>
    </row>
    <row r="43" spans="7:23" x14ac:dyDescent="0.35">
      <c r="G43" s="3" t="s">
        <v>82</v>
      </c>
      <c r="H43" s="4">
        <v>1</v>
      </c>
      <c r="I43" s="7">
        <f t="shared" si="1"/>
        <v>2.3364485981308409E-3</v>
      </c>
      <c r="J43" s="8">
        <f>_xlfn.XLOOKUP(G43,'Sumo DB kimarite winpct'!$A$3:$A$100,'Sumo DB kimarite winpct'!$B$3:$B$100,,0)</f>
        <v>0</v>
      </c>
      <c r="K43" s="9">
        <f t="shared" si="2"/>
        <v>0</v>
      </c>
      <c r="L43" s="12">
        <f t="shared" si="4"/>
        <v>2.3364485981308409E-3</v>
      </c>
    </row>
    <row r="44" spans="7:23" x14ac:dyDescent="0.35">
      <c r="G44" s="3" t="s">
        <v>33</v>
      </c>
      <c r="H44" s="4">
        <v>1</v>
      </c>
      <c r="I44" s="7">
        <f t="shared" si="1"/>
        <v>2.3364485981308409E-3</v>
      </c>
      <c r="J44" s="8">
        <f>_xlfn.XLOOKUP(G44,'Sumo DB kimarite winpct'!$A$3:$A$100,'Sumo DB kimarite winpct'!$B$3:$B$100,,0)</f>
        <v>5.9999999999999995E-4</v>
      </c>
      <c r="K44" s="9">
        <f t="shared" si="2"/>
        <v>0</v>
      </c>
      <c r="L44" s="12">
        <f t="shared" si="4"/>
        <v>5.6843748423926585E-4</v>
      </c>
      <c r="V44" s="2"/>
    </row>
    <row r="45" spans="7:23" x14ac:dyDescent="0.35">
      <c r="G45" s="3" t="s">
        <v>94</v>
      </c>
      <c r="H45" s="4">
        <v>1</v>
      </c>
      <c r="I45" s="7">
        <f t="shared" si="1"/>
        <v>2.3364485981308409E-3</v>
      </c>
      <c r="J45" s="8">
        <f>_xlfn.XLOOKUP(G45,'Sumo DB kimarite winpct'!$A$3:$A$100,'Sumo DB kimarite winpct'!$B$3:$B$100,,0)</f>
        <v>2.0000000000000001E-4</v>
      </c>
      <c r="K45" s="9">
        <f t="shared" si="2"/>
        <v>0</v>
      </c>
      <c r="L45" s="12">
        <f t="shared" si="4"/>
        <v>1.1692767440815146E-3</v>
      </c>
    </row>
    <row r="46" spans="7:23" x14ac:dyDescent="0.35">
      <c r="G46" s="3" t="s">
        <v>87</v>
      </c>
      <c r="H46" s="4">
        <v>1</v>
      </c>
      <c r="I46" s="7">
        <f t="shared" si="1"/>
        <v>2.3364485981308409E-3</v>
      </c>
      <c r="J46" s="8">
        <f>_xlfn.XLOOKUP(G46,'Sumo DB kimarite winpct'!$A$3:$A$100,'Sumo DB kimarite winpct'!$B$3:$B$100,,0)</f>
        <v>4.0000000000000002E-4</v>
      </c>
      <c r="K46" s="9">
        <f t="shared" si="2"/>
        <v>0</v>
      </c>
      <c r="L46" s="12">
        <f t="shared" si="4"/>
        <v>8.029756200395137E-4</v>
      </c>
      <c r="V46" s="3"/>
      <c r="W46" s="4"/>
    </row>
    <row r="47" spans="7:23" x14ac:dyDescent="0.35">
      <c r="I47" s="6"/>
      <c r="V47" s="3"/>
      <c r="W47" s="4"/>
    </row>
    <row r="48" spans="7:23" x14ac:dyDescent="0.35">
      <c r="G48" s="5" t="s">
        <v>104</v>
      </c>
      <c r="I48" s="6"/>
      <c r="V48" s="3"/>
      <c r="W48" s="4"/>
    </row>
    <row r="49" spans="6:23" x14ac:dyDescent="0.35">
      <c r="G49" s="5" t="s">
        <v>105</v>
      </c>
      <c r="I49" s="6"/>
      <c r="V49" s="3"/>
      <c r="W49" s="4"/>
    </row>
    <row r="50" spans="6:23" x14ac:dyDescent="0.35">
      <c r="I50" s="7"/>
      <c r="V50" s="3"/>
      <c r="W50" s="4"/>
    </row>
    <row r="51" spans="6:23" ht="52" x14ac:dyDescent="0.35">
      <c r="G51" s="2" t="s">
        <v>106</v>
      </c>
      <c r="I51" s="7"/>
      <c r="L51" t="s">
        <v>42</v>
      </c>
      <c r="M51">
        <f>SUM(H53:H85)</f>
        <v>423</v>
      </c>
      <c r="V51" s="3"/>
      <c r="W51" s="4"/>
    </row>
    <row r="52" spans="6:23" x14ac:dyDescent="0.35">
      <c r="I52" s="7"/>
      <c r="V52" s="3"/>
      <c r="W52" s="4"/>
    </row>
    <row r="53" spans="6:23" x14ac:dyDescent="0.35">
      <c r="F53" cm="1">
        <f t="array" ref="F53:F62">_xlfn.SEQUENCE(10)</f>
        <v>1</v>
      </c>
      <c r="G53" s="3" t="s">
        <v>11</v>
      </c>
      <c r="H53" s="4">
        <v>77</v>
      </c>
      <c r="I53" s="7">
        <f>H53/$M$51</f>
        <v>0.18203309692671396</v>
      </c>
      <c r="V53" s="3"/>
      <c r="W53" s="4"/>
    </row>
    <row r="54" spans="6:23" x14ac:dyDescent="0.35">
      <c r="F54">
        <v>2</v>
      </c>
      <c r="G54" s="3" t="s">
        <v>12</v>
      </c>
      <c r="H54" s="4">
        <v>55</v>
      </c>
      <c r="I54" s="7">
        <f>H54/$M$51</f>
        <v>0.13002364066193853</v>
      </c>
      <c r="V54" s="3"/>
      <c r="W54" s="4"/>
    </row>
    <row r="55" spans="6:23" x14ac:dyDescent="0.35">
      <c r="F55">
        <v>3</v>
      </c>
      <c r="G55" s="3" t="s">
        <v>14</v>
      </c>
      <c r="H55" s="4">
        <v>51</v>
      </c>
      <c r="I55" s="6">
        <f>H55/$M$51</f>
        <v>0.12056737588652482</v>
      </c>
      <c r="V55" s="3"/>
      <c r="W55" s="4"/>
    </row>
    <row r="56" spans="6:23" x14ac:dyDescent="0.35">
      <c r="F56">
        <v>4</v>
      </c>
      <c r="G56" s="3" t="s">
        <v>35</v>
      </c>
      <c r="H56" s="4">
        <v>38</v>
      </c>
      <c r="I56" s="6">
        <f>H56/$M$51</f>
        <v>8.9834515366430265E-2</v>
      </c>
      <c r="V56" s="3"/>
      <c r="W56" s="4"/>
    </row>
    <row r="57" spans="6:23" x14ac:dyDescent="0.35">
      <c r="F57">
        <v>5</v>
      </c>
      <c r="G57" s="3" t="s">
        <v>20</v>
      </c>
      <c r="H57" s="4">
        <v>25</v>
      </c>
      <c r="I57" s="6">
        <f t="shared" ref="I57:I85" si="5">H57/$M$51</f>
        <v>5.9101654846335699E-2</v>
      </c>
      <c r="V57" s="3"/>
      <c r="W57" s="4"/>
    </row>
    <row r="58" spans="6:23" x14ac:dyDescent="0.35">
      <c r="F58">
        <v>6</v>
      </c>
      <c r="G58" s="3" t="s">
        <v>19</v>
      </c>
      <c r="H58" s="4">
        <v>23</v>
      </c>
      <c r="I58" s="6">
        <f t="shared" si="5"/>
        <v>5.4373522458628844E-2</v>
      </c>
      <c r="V58" s="3"/>
      <c r="W58" s="4"/>
    </row>
    <row r="59" spans="6:23" x14ac:dyDescent="0.35">
      <c r="F59">
        <v>7</v>
      </c>
      <c r="G59" s="3" t="s">
        <v>16</v>
      </c>
      <c r="H59" s="4">
        <v>23</v>
      </c>
      <c r="I59" s="6">
        <f t="shared" si="5"/>
        <v>5.4373522458628844E-2</v>
      </c>
      <c r="V59" s="3"/>
      <c r="W59" s="4"/>
    </row>
    <row r="60" spans="6:23" x14ac:dyDescent="0.35">
      <c r="F60">
        <v>8</v>
      </c>
      <c r="G60" s="3" t="s">
        <v>13</v>
      </c>
      <c r="H60" s="4">
        <v>22</v>
      </c>
      <c r="I60" s="6">
        <f t="shared" si="5"/>
        <v>5.2009456264775412E-2</v>
      </c>
      <c r="V60" s="3"/>
      <c r="W60" s="4"/>
    </row>
    <row r="61" spans="6:23" x14ac:dyDescent="0.35">
      <c r="F61">
        <v>9</v>
      </c>
      <c r="G61" s="3" t="s">
        <v>18</v>
      </c>
      <c r="H61" s="4">
        <v>19</v>
      </c>
      <c r="I61" s="6">
        <f t="shared" si="5"/>
        <v>4.4917257683215132E-2</v>
      </c>
      <c r="V61" s="3"/>
      <c r="W61" s="4"/>
    </row>
    <row r="62" spans="6:23" x14ac:dyDescent="0.35">
      <c r="F62">
        <v>10</v>
      </c>
      <c r="G62" s="3" t="s">
        <v>29</v>
      </c>
      <c r="H62" s="4">
        <v>18</v>
      </c>
      <c r="I62" s="6">
        <f t="shared" si="5"/>
        <v>4.2553191489361701E-2</v>
      </c>
      <c r="V62" s="3"/>
      <c r="W62" s="4"/>
    </row>
    <row r="63" spans="6:23" x14ac:dyDescent="0.35">
      <c r="G63" s="3" t="s">
        <v>15</v>
      </c>
      <c r="H63" s="4">
        <v>18</v>
      </c>
      <c r="I63" s="6">
        <f t="shared" si="5"/>
        <v>4.2553191489361701E-2</v>
      </c>
      <c r="V63" s="3"/>
      <c r="W63" s="4"/>
    </row>
    <row r="64" spans="6:23" x14ac:dyDescent="0.35">
      <c r="G64" s="3" t="s">
        <v>37</v>
      </c>
      <c r="H64" s="4">
        <v>6</v>
      </c>
      <c r="I64" s="6">
        <f t="shared" si="5"/>
        <v>1.4184397163120567E-2</v>
      </c>
      <c r="V64" s="3"/>
      <c r="W64" s="4"/>
    </row>
    <row r="65" spans="7:23" x14ac:dyDescent="0.35">
      <c r="G65" s="3" t="s">
        <v>25</v>
      </c>
      <c r="H65" s="4">
        <v>6</v>
      </c>
      <c r="I65" s="6">
        <f t="shared" si="5"/>
        <v>1.4184397163120567E-2</v>
      </c>
      <c r="V65" s="3"/>
      <c r="W65" s="4"/>
    </row>
    <row r="66" spans="7:23" ht="16" x14ac:dyDescent="0.35">
      <c r="G66" s="3" t="s">
        <v>21</v>
      </c>
      <c r="H66" s="4">
        <v>6</v>
      </c>
      <c r="I66" s="6">
        <f t="shared" si="5"/>
        <v>1.4184397163120567E-2</v>
      </c>
      <c r="V66" s="3"/>
      <c r="W66" s="4"/>
    </row>
    <row r="67" spans="7:23" x14ac:dyDescent="0.35">
      <c r="G67" s="3" t="s">
        <v>23</v>
      </c>
      <c r="H67" s="4">
        <v>5</v>
      </c>
      <c r="I67" s="6">
        <f t="shared" si="5"/>
        <v>1.1820330969267139E-2</v>
      </c>
      <c r="V67" s="3"/>
      <c r="W67" s="4"/>
    </row>
    <row r="68" spans="7:23" x14ac:dyDescent="0.35">
      <c r="G68" s="3" t="s">
        <v>17</v>
      </c>
      <c r="H68" s="4">
        <v>4</v>
      </c>
      <c r="I68" s="6">
        <f t="shared" si="5"/>
        <v>9.4562647754137114E-3</v>
      </c>
      <c r="V68" s="3"/>
      <c r="W68" s="4"/>
    </row>
    <row r="69" spans="7:23" x14ac:dyDescent="0.35">
      <c r="G69" s="3" t="s">
        <v>24</v>
      </c>
      <c r="H69" s="4">
        <v>3</v>
      </c>
      <c r="I69" s="6">
        <f t="shared" si="5"/>
        <v>7.0921985815602835E-3</v>
      </c>
      <c r="V69" s="3"/>
      <c r="W69" s="4"/>
    </row>
    <row r="70" spans="7:23" x14ac:dyDescent="0.35">
      <c r="G70" s="3" t="s">
        <v>86</v>
      </c>
      <c r="H70" s="4">
        <v>3</v>
      </c>
      <c r="I70" s="6">
        <f t="shared" si="5"/>
        <v>7.0921985815602835E-3</v>
      </c>
      <c r="V70" s="3"/>
      <c r="W70" s="4"/>
    </row>
    <row r="71" spans="7:23" x14ac:dyDescent="0.35">
      <c r="G71" s="3" t="s">
        <v>26</v>
      </c>
      <c r="H71" s="4">
        <v>3</v>
      </c>
      <c r="I71" s="6">
        <f t="shared" si="5"/>
        <v>7.0921985815602835E-3</v>
      </c>
      <c r="V71" s="3"/>
      <c r="W71" s="4"/>
    </row>
    <row r="72" spans="7:23" x14ac:dyDescent="0.35">
      <c r="G72" s="3" t="s">
        <v>68</v>
      </c>
      <c r="H72" s="4">
        <v>3</v>
      </c>
      <c r="I72" s="6">
        <f t="shared" si="5"/>
        <v>7.0921985815602835E-3</v>
      </c>
      <c r="V72" s="3"/>
      <c r="W72" s="4"/>
    </row>
    <row r="73" spans="7:23" x14ac:dyDescent="0.35">
      <c r="G73" s="3" t="s">
        <v>65</v>
      </c>
      <c r="H73" s="4">
        <v>2</v>
      </c>
      <c r="I73" s="6">
        <f t="shared" si="5"/>
        <v>4.7281323877068557E-3</v>
      </c>
    </row>
    <row r="74" spans="7:23" x14ac:dyDescent="0.35">
      <c r="G74" s="3" t="s">
        <v>61</v>
      </c>
      <c r="H74" s="4">
        <v>2</v>
      </c>
      <c r="I74" s="6">
        <f t="shared" si="5"/>
        <v>4.7281323877068557E-3</v>
      </c>
      <c r="V74" s="5"/>
    </row>
    <row r="75" spans="7:23" x14ac:dyDescent="0.35">
      <c r="G75" s="3" t="s">
        <v>27</v>
      </c>
      <c r="H75" s="4">
        <v>1</v>
      </c>
      <c r="I75" s="6">
        <f t="shared" si="5"/>
        <v>2.3640661938534278E-3</v>
      </c>
      <c r="V75" s="5"/>
    </row>
    <row r="76" spans="7:23" x14ac:dyDescent="0.35">
      <c r="G76" s="3" t="s">
        <v>22</v>
      </c>
      <c r="H76" s="4">
        <v>1</v>
      </c>
      <c r="I76" s="6">
        <f t="shared" si="5"/>
        <v>2.3640661938534278E-3</v>
      </c>
    </row>
    <row r="77" spans="7:23" x14ac:dyDescent="0.35">
      <c r="G77" s="3" t="s">
        <v>64</v>
      </c>
      <c r="H77" s="4">
        <v>1</v>
      </c>
      <c r="I77" s="6">
        <f t="shared" si="5"/>
        <v>2.3640661938534278E-3</v>
      </c>
    </row>
    <row r="78" spans="7:23" x14ac:dyDescent="0.35">
      <c r="G78" s="3" t="s">
        <v>36</v>
      </c>
      <c r="H78" s="4">
        <v>1</v>
      </c>
      <c r="I78" s="6">
        <f t="shared" si="5"/>
        <v>2.3640661938534278E-3</v>
      </c>
    </row>
    <row r="79" spans="7:23" x14ac:dyDescent="0.35">
      <c r="G79" s="3" t="s">
        <v>77</v>
      </c>
      <c r="H79" s="4">
        <v>1</v>
      </c>
      <c r="I79" s="6">
        <f t="shared" si="5"/>
        <v>2.3640661938534278E-3</v>
      </c>
    </row>
    <row r="80" spans="7:23" x14ac:dyDescent="0.35">
      <c r="G80" s="3" t="s">
        <v>38</v>
      </c>
      <c r="H80" s="4">
        <v>1</v>
      </c>
      <c r="I80" s="6">
        <f t="shared" si="5"/>
        <v>2.3640661938534278E-3</v>
      </c>
    </row>
    <row r="81" spans="7:9" x14ac:dyDescent="0.35">
      <c r="G81" s="3" t="s">
        <v>84</v>
      </c>
      <c r="H81" s="4">
        <v>1</v>
      </c>
      <c r="I81" s="6">
        <f t="shared" si="5"/>
        <v>2.3640661938534278E-3</v>
      </c>
    </row>
    <row r="82" spans="7:9" x14ac:dyDescent="0.35">
      <c r="G82" s="3" t="s">
        <v>88</v>
      </c>
      <c r="H82" s="4">
        <v>1</v>
      </c>
      <c r="I82" s="6">
        <f t="shared" si="5"/>
        <v>2.3640661938534278E-3</v>
      </c>
    </row>
    <row r="83" spans="7:9" x14ac:dyDescent="0.35">
      <c r="G83" s="3" t="s">
        <v>34</v>
      </c>
      <c r="H83" s="4">
        <v>1</v>
      </c>
      <c r="I83" s="6">
        <f t="shared" si="5"/>
        <v>2.3640661938534278E-3</v>
      </c>
    </row>
    <row r="84" spans="7:9" x14ac:dyDescent="0.35">
      <c r="G84" s="3" t="s">
        <v>67</v>
      </c>
      <c r="H84" s="4">
        <v>1</v>
      </c>
      <c r="I84" s="6">
        <f t="shared" si="5"/>
        <v>2.3640661938534278E-3</v>
      </c>
    </row>
    <row r="85" spans="7:9" x14ac:dyDescent="0.35">
      <c r="G85" s="3" t="s">
        <v>39</v>
      </c>
      <c r="H85" s="4">
        <v>1</v>
      </c>
      <c r="I85" s="6">
        <f t="shared" si="5"/>
        <v>2.3640661938534278E-3</v>
      </c>
    </row>
    <row r="87" spans="7:9" x14ac:dyDescent="0.35">
      <c r="G87" s="5" t="s">
        <v>107</v>
      </c>
    </row>
    <row r="88" spans="7:9" x14ac:dyDescent="0.35">
      <c r="G88" s="5" t="s">
        <v>108</v>
      </c>
    </row>
  </sheetData>
  <hyperlinks>
    <hyperlink ref="G1" r:id="rId1" xr:uid="{6307AD01-AF6E-4776-8BC8-1DC07C3F7271}"/>
    <hyperlink ref="M4" r:id="rId2" location="Discrete_distributions" xr:uid="{0E570883-FED4-4C9B-B3CF-78541D2C46AE}"/>
    <hyperlink ref="H6" r:id="rId3" location="0oshidashi" display="https://sumodb.sumogames.de/Rikishi_kim.aspx?r=11868 - 0oshidashi" xr:uid="{8912CDCA-3037-4919-B78A-0FA3CA0C6924}"/>
    <hyperlink ref="H7" r:id="rId4" location="0yorikiri" display="https://sumodb.sumogames.de/Rikishi_kim.aspx?r=11868 - 0yorikiri" xr:uid="{775E87F2-6861-4BF3-A35F-00C668C195CF}"/>
    <hyperlink ref="H8" r:id="rId5" location="0shitatenage" display="https://sumodb.sumogames.de/Rikishi_kim.aspx?r=11868 - 0shitatenage" xr:uid="{8438D68A-E313-4729-91FB-F445C78DF112}"/>
    <hyperlink ref="H9" r:id="rId6" location="0hikiotoshi" display="https://sumodb.sumogames.de/Rikishi_kim.aspx?r=11868 - 0hikiotoshi" xr:uid="{3C39E826-5FA8-46E4-8CFB-FC7988123862}"/>
    <hyperlink ref="H10" r:id="rId7" location="0tsukiotoshi" display="https://sumodb.sumogames.de/Rikishi_kim.aspx?r=11868 - 0tsukiotoshi" xr:uid="{17803792-255F-4A0D-919E-AA3B2117967A}"/>
    <hyperlink ref="H11" r:id="rId8" location="0yoritaoshi" display="https://sumodb.sumogames.de/Rikishi_kim.aspx?r=11868 - 0yoritaoshi" xr:uid="{C744B512-1D66-4AB3-859A-F678F9720DBB}"/>
    <hyperlink ref="H12" r:id="rId9" location="0tottari" display="https://sumodb.sumogames.de/Rikishi_kim.aspx?r=11868 - 0tottari" xr:uid="{76BA0793-8C2C-45C9-991A-22AF06179DF6}"/>
    <hyperlink ref="H13" r:id="rId10" location="0ashitori" display="https://sumodb.sumogames.de/Rikishi_kim.aspx?r=11868 - 0ashitori" xr:uid="{A32205E8-0C76-4BF3-8A32-C7244C8DD66D}"/>
    <hyperlink ref="H14" r:id="rId11" location="0hatakikomi" display="https://sumodb.sumogames.de/Rikishi_kim.aspx?r=11868 - 0hatakikomi" xr:uid="{C040AED3-7D7C-4022-B2EF-F3161B03C56C}"/>
    <hyperlink ref="H15" r:id="rId12" location="0katasukashi" display="https://sumodb.sumogames.de/Rikishi_kim.aspx?r=11868 - 0katasukashi" xr:uid="{BCA8E410-D5D1-48BC-B196-DFDB7D7EC830}"/>
    <hyperlink ref="H16" r:id="rId13" location="0okuridashi" display="https://sumodb.sumogames.de/Rikishi_kim.aspx?r=11868 - 0okuridashi" xr:uid="{5952EC36-EB54-408B-BBD8-B39035060FF5}"/>
    <hyperlink ref="H17" r:id="rId14" location="0oshitaoshi" display="https://sumodb.sumogames.de/Rikishi_kim.aspx?r=11868 - 0oshitaoshi" xr:uid="{8C01DFE6-2FEC-4194-9C38-C6286655DE0E}"/>
    <hyperlink ref="H18" r:id="rId15" location="0kainahineri" display="https://sumodb.sumogames.de/Rikishi_kim.aspx?r=11868 - 0kainahineri" xr:uid="{F1DA69B0-DE2D-42BB-83EE-594C10FE5EFC}"/>
    <hyperlink ref="H19" r:id="rId16" location="0uwatedashinage" display="https://sumodb.sumogames.de/Rikishi_kim.aspx?r=11868 - 0uwatedashinage" xr:uid="{EBFBD842-89D1-4C19-AE3E-BD780326BC80}"/>
    <hyperlink ref="H20" r:id="rId17" location="0uwatenage" display="https://sumodb.sumogames.de/Rikishi_kim.aspx?r=11868 - 0uwatenage" xr:uid="{53E1076F-3817-4629-8B68-9F99B7F7E6F6}"/>
    <hyperlink ref="H21" r:id="rId18" location="0isamiashi" display="https://sumodb.sumogames.de/Rikishi_kim.aspx?r=11868 - 0isamiashi" xr:uid="{E81AB399-8441-4126-B9D6-9C6D75BFBC35}"/>
    <hyperlink ref="H22" r:id="rId19" location="0sukuinage" display="https://sumodb.sumogames.de/Rikishi_kim.aspx?r=11868 - 0sukuinage" xr:uid="{F7F249D4-41E9-46D7-8774-946E364724CC}"/>
    <hyperlink ref="H23" r:id="rId20" location="0kotenage" display="https://sumodb.sumogames.de/Rikishi_kim.aspx?r=11868 - 0kotenage" xr:uid="{51312F97-F7D7-4DEB-9870-06FEDEBCB689}"/>
    <hyperlink ref="H24" r:id="rId21" location="0shitatehineri" display="https://sumodb.sumogames.de/Rikishi_kim.aspx?r=11868 - 0shitatehineri" xr:uid="{FE26854C-F3A6-44C5-B792-850C5F5E9F1D}"/>
    <hyperlink ref="H25" r:id="rId22" location="0tsuridashi" display="https://sumodb.sumogames.de/Rikishi_kim.aspx?r=11868 - 0tsuridashi" xr:uid="{72CE90F2-7934-4A6C-9B27-6304E1F2A3D1}"/>
    <hyperlink ref="H26" r:id="rId23" location="0utchari" display="https://sumodb.sumogames.de/Rikishi_kim.aspx?r=11868 - 0utchari" xr:uid="{6FAC6BC3-7D45-4EA4-A071-0721AA139D9E}"/>
    <hyperlink ref="H27" r:id="rId24" location="0zubuneri" display="https://sumodb.sumogames.de/Rikishi_kim.aspx?r=11868 - 0zubuneri" xr:uid="{A25E151B-0D4A-453B-99AA-29FF532FC82D}"/>
    <hyperlink ref="H28" r:id="rId25" location="0hikkake" display="https://sumodb.sumogames.de/Rikishi_kim.aspx?r=11868 - 0hikkake" xr:uid="{0EAC32B4-5035-412B-960B-85F6478E7ED7}"/>
    <hyperlink ref="H29" r:id="rId26" location="0kakenage" display="https://sumodb.sumogames.de/Rikishi_kim.aspx?r=11868 - 0kakenage" xr:uid="{647FE564-C838-4952-9875-364453BCC11D}"/>
    <hyperlink ref="H30" r:id="rId27" location="0fusen" display="https://sumodb.sumogames.de/Rikishi_kim.aspx?r=11868 - 0fusen" xr:uid="{1910966D-F8F9-4C21-BA92-BD2842D8E633}"/>
    <hyperlink ref="H31" r:id="rId28" location="0kirikaeshi" display="https://sumodb.sumogames.de/Rikishi_kim.aspx?r=11868 - 0kirikaeshi" xr:uid="{C535BCFE-9D03-4A18-A7AC-2E4C9E66D1CB}"/>
    <hyperlink ref="H32" r:id="rId29" location="0komatasukui" display="https://sumodb.sumogames.de/Rikishi_kim.aspx?r=11868 - 0komatasukui" xr:uid="{13ECD738-BAA8-432F-A80A-19749BEC270C}"/>
    <hyperlink ref="H33" r:id="rId30" location="0kozumatori" display="https://sumodb.sumogames.de/Rikishi_kim.aspx?r=11868 - 0kozumatori" xr:uid="{BF0FA7EF-CE43-49D1-9F47-D0B812A05470}"/>
    <hyperlink ref="H34" r:id="rId31" location="0okuritaoshi" display="https://sumodb.sumogames.de/Rikishi_kim.aspx?r=11868 - 0okuritaoshi" xr:uid="{CE426D2B-3381-430F-8987-5F8A4871DC39}"/>
    <hyperlink ref="H35" r:id="rId32" location="0sakatottari" display="https://sumodb.sumogames.de/Rikishi_kim.aspx?r=11868 - 0sakatottari" xr:uid="{0E72FA32-ABE2-48DC-AB45-654A90FE50E8}"/>
    <hyperlink ref="H36" r:id="rId33" location="0shitatedashinage" display="https://sumodb.sumogames.de/Rikishi_kim.aspx?r=11868 - 0shitatedashinage" xr:uid="{52E12592-A773-4246-868F-2BBF5804A52C}"/>
    <hyperlink ref="H37" r:id="rId34" location="0watashikomi" display="https://sumodb.sumogames.de/Rikishi_kim.aspx?r=11868 - 0watashikomi" xr:uid="{D523045F-5F2B-4D73-BBED-FCC7379E67E9}"/>
    <hyperlink ref="H38" r:id="rId35" location="0abisetaoshi" display="https://sumodb.sumogames.de/Rikishi_kim.aspx?r=11868 - 0abisetaoshi" xr:uid="{513AF144-DC6B-46B3-901B-A5274728DE93}"/>
    <hyperlink ref="H39" r:id="rId36" location="0amiuchi" display="https://sumodb.sumogames.de/Rikishi_kim.aspx?r=11868 - 0amiuchi" xr:uid="{966E77A7-B40E-4088-8F4F-FE790CB51396}"/>
    <hyperlink ref="H40" r:id="rId37" location="0ketaguri" display="https://sumodb.sumogames.de/Rikishi_kim.aspx?r=11868 - 0ketaguri" xr:uid="{A0B64F72-6281-45CF-A08B-B51F1AE5F559}"/>
    <hyperlink ref="H41" r:id="rId38" location="0koshinage" display="https://sumodb.sumogames.de/Rikishi_kim.aspx?r=11868 - 0koshinage" xr:uid="{9A36A6A9-D050-4601-AEE2-70C6D5B21652}"/>
    <hyperlink ref="H42" r:id="rId39" location="0makiotoshi" display="https://sumodb.sumogames.de/Rikishi_kim.aspx?r=11868 - 0makiotoshi" xr:uid="{32DBF641-5F07-496D-9239-D1D4249478C0}"/>
    <hyperlink ref="H43" r:id="rId40" location="0okurigake" display="https://sumodb.sumogames.de/Rikishi_kim.aspx?r=11868 - 0okurigake" xr:uid="{EFEB8F4A-FE66-4705-AC40-D0DBBC1C6099}"/>
    <hyperlink ref="H44" r:id="rId41" location="0okurinage" display="https://sumodb.sumogames.de/Rikishi_kim.aspx?r=11868 - 0okurinage" xr:uid="{6B49EAB9-B4C4-452E-B478-202A10841203}"/>
    <hyperlink ref="H45" r:id="rId42" location="0sotokomata" display="https://sumodb.sumogames.de/Rikishi_kim.aspx?r=11868 - 0sotokomata" xr:uid="{420D1E15-3DCC-471B-A75F-14C7B2A1F6EF}"/>
    <hyperlink ref="H46" r:id="rId43" location="0susoharai" display="https://sumodb.sumogames.de/Rikishi_kim.aspx?r=11868 - 0susoharai" xr:uid="{482E3864-36AB-4186-9EC7-9A12F8E04ED1}"/>
    <hyperlink ref="H53" r:id="rId44" location="1hatakikomi" display="https://sumodb.sumogames.de/Rikishi_kim.aspx?r=11868 - 1hatakikomi" xr:uid="{F454F236-1762-4348-82D5-C4ECB217A22E}"/>
    <hyperlink ref="H54" r:id="rId45" location="1oshidashi" display="https://sumodb.sumogames.de/Rikishi_kim.aspx?r=11868 - 1oshidashi" xr:uid="{82CAF744-6FF2-4B5C-B49D-7FC449A8B278}"/>
    <hyperlink ref="H55" r:id="rId46" location="1yorikiri" display="https://sumodb.sumogames.de/Rikishi_kim.aspx?r=11868 - 1yorikiri" xr:uid="{9473AFFB-E8E8-409D-897E-6DDDF3148117}"/>
    <hyperlink ref="H56" r:id="rId47" location="1yoritaoshi" display="https://sumodb.sumogames.de/Rikishi_kim.aspx?r=11868 - 1yoritaoshi" xr:uid="{47F1C22F-F2E7-4CD1-B142-D068E473AE02}"/>
    <hyperlink ref="H57" r:id="rId48" location="1uwatenage" display="https://sumodb.sumogames.de/Rikishi_kim.aspx?r=11868 - 1uwatenage" xr:uid="{A4BE9C20-9B94-44F1-B868-51984855582A}"/>
    <hyperlink ref="H58" r:id="rId49" location="1oshitaoshi" display="https://sumodb.sumogames.de/Rikishi_kim.aspx?r=11868 - 1oshitaoshi" xr:uid="{2102E029-514C-4D8E-8230-F372C49AD23C}"/>
    <hyperlink ref="H59" r:id="rId50" location="1tsukiotoshi" display="https://sumodb.sumogames.de/Rikishi_kim.aspx?r=11868 - 1tsukiotoshi" xr:uid="{4A52C6A8-0BB6-43BF-9A5B-006112C39585}"/>
    <hyperlink ref="H60" r:id="rId51" location="1hikiotoshi" display="https://sumodb.sumogames.de/Rikishi_kim.aspx?r=11868 - 1hikiotoshi" xr:uid="{2C0B397A-4E59-4FB1-B14E-191BF8FE41D4}"/>
    <hyperlink ref="H61" r:id="rId52" location="1tsukidashi" display="https://sumodb.sumogames.de/Rikishi_kim.aspx?r=11868 - 1tsukidashi" xr:uid="{337D1343-C48F-4715-A2F4-FD8453BCEC71}"/>
    <hyperlink ref="H62" r:id="rId53" location="1kotenage" display="https://sumodb.sumogames.de/Rikishi_kim.aspx?r=11868 - 1kotenage" xr:uid="{E4776BE7-ADC8-4A5A-AFC8-80EB4920A901}"/>
    <hyperlink ref="H63" r:id="rId54" location="1okuridashi" display="https://sumodb.sumogames.de/Rikishi_kim.aspx?r=11868 - 1okuridashi" xr:uid="{7C732996-DC5B-44CE-9EF3-FCF020BF102D}"/>
    <hyperlink ref="H64" r:id="rId55" location="1abisetaoshi" display="https://sumodb.sumogames.de/Rikishi_kim.aspx?r=11868 - 1abisetaoshi" xr:uid="{FCA6C7D8-185D-4D08-9814-09375D6B2496}"/>
    <hyperlink ref="H65" r:id="rId56" location="1sukuinage" display="https://sumodb.sumogames.de/Rikishi_kim.aspx?r=11868 - 1sukuinage" xr:uid="{E9B51FF4-DB0A-4D94-AFE6-2A06633A0C4D}"/>
    <hyperlink ref="H66" r:id="rId57" location="1uwatedashinage" display="https://sumodb.sumogames.de/Rikishi_kim.aspx?r=11868 - 1uwatedashinage" xr:uid="{DA360756-D11A-47E1-A006-01FF257A3F39}"/>
    <hyperlink ref="H67" r:id="rId58" location="1katasukashi" display="https://sumodb.sumogames.de/Rikishi_kim.aspx?r=11868 - 1katasukashi" xr:uid="{A2407A17-1ABE-454C-932E-3B082F20BCB3}"/>
    <hyperlink ref="H68" r:id="rId59" location="1shitatenage" display="https://sumodb.sumogames.de/Rikishi_kim.aspx?r=11868 - 1shitatenage" xr:uid="{897C2791-D947-41CA-8123-D48EE691C97C}"/>
    <hyperlink ref="H69" r:id="rId60" location="1okuritaoshi" display="https://sumodb.sumogames.de/Rikishi_kim.aspx?r=11868 - 1okuritaoshi" xr:uid="{62D645E3-5319-4413-B52D-FA5E14A329A3}"/>
    <hyperlink ref="H70" r:id="rId61" location="1sotogake" display="https://sumodb.sumogames.de/Rikishi_kim.aspx?r=11868 - 1sotogake" xr:uid="{7B2D9364-3CC2-4A2E-98C8-5EC127099610}"/>
    <hyperlink ref="H71" r:id="rId62" location="1tsukitaoshi" display="https://sumodb.sumogames.de/Rikishi_kim.aspx?r=11868 - 1tsukitaoshi" xr:uid="{778E1F65-F456-420E-8042-7DA28AF6B574}"/>
    <hyperlink ref="H72" r:id="rId63" location="1uwatehineri" display="https://sumodb.sumogames.de/Rikishi_kim.aspx?r=11868 - 1uwatehineri" xr:uid="{22F92610-F364-47AB-A1AB-6F7D08B9FD48}"/>
    <hyperlink ref="H73" r:id="rId64" location="1kainahineri" display="https://sumodb.sumogames.de/Rikishi_kim.aspx?r=11868 - 1kainahineri" xr:uid="{F13BDC74-216B-485B-B309-0615A154ABF3}"/>
    <hyperlink ref="H74" r:id="rId65" location="1tsuridashi" display="https://sumodb.sumogames.de/Rikishi_kim.aspx?r=11868 - 1tsuridashi" xr:uid="{0B4F1023-C649-401A-A8A1-E3F97C0B7768}"/>
    <hyperlink ref="H75" r:id="rId66" location="1fusen" display="https://sumodb.sumogames.de/Rikishi_kim.aspx?r=11868 - 1fusen" xr:uid="{AFAABA49-7ADE-4187-B7D8-B33DDE696B90}"/>
    <hyperlink ref="H76" r:id="rId67" location="1hikkake" display="https://sumodb.sumogames.de/Rikishi_kim.aspx?r=11868 - 1hikkake" xr:uid="{E31F47A2-527E-4185-8FD3-035B760E542B}"/>
    <hyperlink ref="H77" r:id="rId68" location="1isamiashi" display="https://sumodb.sumogames.de/Rikishi_kim.aspx?r=11868 - 1isamiashi" xr:uid="{B1D9D003-FA40-4D50-9014-C56DAA09CCD5}"/>
    <hyperlink ref="H78" r:id="rId69" location="1kimedashi" display="https://sumodb.sumogames.de/Rikishi_kim.aspx?r=11868 - 1kimedashi" xr:uid="{D43792E7-D075-47E5-81F5-F6F4B559462C}"/>
    <hyperlink ref="H79" r:id="rId70" location="1kimetaoshi" display="https://sumodb.sumogames.de/Rikishi_kim.aspx?r=11868 - 1kimetaoshi" xr:uid="{0ED2822F-F3AD-489C-BB40-B64CECC852B9}"/>
    <hyperlink ref="H80" r:id="rId71" location="1kirikaeshi" display="https://sumodb.sumogames.de/Rikishi_kim.aspx?r=11868 - 1kirikaeshi" xr:uid="{9946EFCB-10F1-4177-8A39-DA686F658972}"/>
    <hyperlink ref="H81" r:id="rId72" location="1sakatottari" display="https://sumodb.sumogames.de/Rikishi_kim.aspx?r=11868 - 1sakatottari" xr:uid="{8F7115EA-DDDD-4D06-874E-AA41D4951656}"/>
    <hyperlink ref="H82" r:id="rId73" location="1tokkurinage" display="https://sumodb.sumogames.de/Rikishi_kim.aspx?r=11868 - 1tokkurinage" xr:uid="{874F8712-0F39-487B-A0A3-CB78DAB8267F}"/>
    <hyperlink ref="H83" r:id="rId74" location="1tottari" display="https://sumodb.sumogames.de/Rikishi_kim.aspx?r=11868 - 1tottari" xr:uid="{79FF6768-0C3D-41DE-B1CC-07F4A44D216C}"/>
    <hyperlink ref="H84" r:id="rId75" location="1uchigake" display="https://sumodb.sumogames.de/Rikishi_kim.aspx?r=11868 - 1uchigake" xr:uid="{D6B4A4CE-C4F8-4180-A8CA-637FE6FF50CB}"/>
    <hyperlink ref="H85" r:id="rId76" location="1watashikomi" display="https://sumodb.sumogames.de/Rikishi_kim.aspx?r=11868 - 1watashikomi" xr:uid="{6A74B598-4BD9-4326-AAE9-7DA8108EC294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A166A-4057-49B8-A3A1-AA9FE7121482}">
  <dimension ref="A1:K1075"/>
  <sheetViews>
    <sheetView workbookViewId="0">
      <selection activeCell="K7" sqref="K7"/>
    </sheetView>
  </sheetViews>
  <sheetFormatPr defaultRowHeight="14.5" x14ac:dyDescent="0.35"/>
  <sheetData>
    <row r="1" spans="1:11" ht="29" customHeight="1" x14ac:dyDescent="0.35">
      <c r="A1" s="41" t="s">
        <v>100</v>
      </c>
      <c r="B1" s="41"/>
      <c r="C1" s="46" t="s">
        <v>96</v>
      </c>
      <c r="D1" s="46"/>
      <c r="E1" s="46"/>
      <c r="F1" s="46"/>
      <c r="G1" s="46"/>
      <c r="H1" s="46"/>
      <c r="I1" s="46"/>
      <c r="K1" s="10" t="s">
        <v>99</v>
      </c>
    </row>
    <row r="2" spans="1:11" ht="29" customHeight="1" thickBot="1" x14ac:dyDescent="0.4">
      <c r="A2" s="41" t="s">
        <v>101</v>
      </c>
      <c r="B2" s="41"/>
      <c r="C2" s="47" t="s">
        <v>109</v>
      </c>
      <c r="D2" s="47"/>
      <c r="E2" s="47"/>
      <c r="F2" s="47"/>
      <c r="G2" s="47"/>
      <c r="H2" s="47"/>
      <c r="I2" s="47"/>
    </row>
    <row r="3" spans="1:11" ht="44" thickBot="1" x14ac:dyDescent="0.4">
      <c r="A3" s="41" t="s">
        <v>102</v>
      </c>
      <c r="B3" s="41"/>
      <c r="C3" s="28">
        <v>2010.05</v>
      </c>
      <c r="D3" s="19" t="s">
        <v>110</v>
      </c>
      <c r="E3" s="19" t="s">
        <v>111</v>
      </c>
      <c r="F3" s="20" t="e" vm="1">
        <v>#VALUE!</v>
      </c>
      <c r="G3" s="21" t="s">
        <v>37</v>
      </c>
      <c r="H3" s="20" t="e" vm="2">
        <v>#VALUE!</v>
      </c>
      <c r="I3" s="29" t="s">
        <v>112</v>
      </c>
    </row>
    <row r="4" spans="1:11" x14ac:dyDescent="0.35">
      <c r="A4" s="42"/>
      <c r="B4" s="42"/>
      <c r="C4" s="49"/>
      <c r="D4" s="49"/>
      <c r="E4" s="49"/>
      <c r="F4" s="49"/>
      <c r="G4" s="49"/>
      <c r="H4" s="49"/>
      <c r="I4" s="49"/>
    </row>
    <row r="5" spans="1:11" ht="26" customHeight="1" x14ac:dyDescent="0.35">
      <c r="A5" s="43" t="s">
        <v>96</v>
      </c>
      <c r="B5" s="43"/>
      <c r="C5" s="48"/>
      <c r="D5" s="48"/>
      <c r="E5" s="48"/>
      <c r="F5" s="48"/>
      <c r="G5" s="48"/>
      <c r="H5" s="48"/>
      <c r="I5" s="48"/>
    </row>
    <row r="6" spans="1:11" ht="15" thickBot="1" x14ac:dyDescent="0.4">
      <c r="A6" s="42"/>
      <c r="B6" s="42"/>
      <c r="C6" s="47" t="s">
        <v>113</v>
      </c>
      <c r="D6" s="47"/>
      <c r="E6" s="47"/>
      <c r="F6" s="47"/>
      <c r="G6" s="47"/>
      <c r="H6" s="47"/>
      <c r="I6" s="47"/>
    </row>
    <row r="7" spans="1:11" ht="44" thickBot="1" x14ac:dyDescent="0.4">
      <c r="A7" s="14" t="s">
        <v>12</v>
      </c>
      <c r="B7" s="15">
        <v>104</v>
      </c>
      <c r="C7" s="28">
        <v>2020.07</v>
      </c>
      <c r="D7" s="19" t="s">
        <v>114</v>
      </c>
      <c r="E7" s="19" t="s">
        <v>115</v>
      </c>
      <c r="F7" s="20" t="e" vm="1">
        <v>#VALUE!</v>
      </c>
      <c r="G7" s="21" t="s">
        <v>71</v>
      </c>
      <c r="H7" s="20" t="e" vm="2">
        <v>#VALUE!</v>
      </c>
      <c r="I7" s="29" t="s">
        <v>116</v>
      </c>
    </row>
    <row r="8" spans="1:11" x14ac:dyDescent="0.35">
      <c r="A8" s="14" t="s">
        <v>14</v>
      </c>
      <c r="B8" s="15">
        <v>72</v>
      </c>
      <c r="C8" s="49"/>
      <c r="D8" s="49"/>
      <c r="E8" s="49"/>
      <c r="F8" s="49"/>
      <c r="G8" s="49"/>
      <c r="H8" s="49"/>
      <c r="I8" s="49"/>
    </row>
    <row r="9" spans="1:11" x14ac:dyDescent="0.35">
      <c r="A9" s="14" t="s">
        <v>17</v>
      </c>
      <c r="B9" s="15">
        <v>37</v>
      </c>
      <c r="C9" s="48"/>
      <c r="D9" s="48"/>
      <c r="E9" s="48"/>
      <c r="F9" s="48"/>
      <c r="G9" s="48"/>
      <c r="H9" s="48"/>
      <c r="I9" s="48"/>
    </row>
    <row r="10" spans="1:11" ht="15" thickBot="1" x14ac:dyDescent="0.4">
      <c r="A10" s="14" t="s">
        <v>13</v>
      </c>
      <c r="B10" s="15">
        <v>19</v>
      </c>
      <c r="C10" s="47" t="s">
        <v>117</v>
      </c>
      <c r="D10" s="47"/>
      <c r="E10" s="47"/>
      <c r="F10" s="47"/>
      <c r="G10" s="47"/>
      <c r="H10" s="47"/>
      <c r="I10" s="47"/>
    </row>
    <row r="11" spans="1:11" ht="44" thickBot="1" x14ac:dyDescent="0.4">
      <c r="A11" s="14" t="s">
        <v>16</v>
      </c>
      <c r="B11" s="15">
        <v>19</v>
      </c>
      <c r="C11" s="30">
        <v>2018.07</v>
      </c>
      <c r="D11" s="22" t="s">
        <v>118</v>
      </c>
      <c r="E11" s="22" t="s">
        <v>119</v>
      </c>
      <c r="F11" s="23" t="e" vm="1">
        <v>#VALUE!</v>
      </c>
      <c r="G11" s="24" t="s">
        <v>45</v>
      </c>
      <c r="H11" s="23" t="e" vm="2">
        <v>#VALUE!</v>
      </c>
      <c r="I11" s="31" t="s">
        <v>120</v>
      </c>
    </row>
    <row r="12" spans="1:11" ht="44" thickBot="1" x14ac:dyDescent="0.4">
      <c r="A12" s="14" t="s">
        <v>35</v>
      </c>
      <c r="B12" s="15">
        <v>17</v>
      </c>
      <c r="C12" s="32">
        <v>2018.11</v>
      </c>
      <c r="D12" s="16" t="s">
        <v>121</v>
      </c>
      <c r="E12" s="16" t="s">
        <v>122</v>
      </c>
      <c r="F12" s="17" t="e" vm="1">
        <v>#VALUE!</v>
      </c>
      <c r="G12" s="18" t="s">
        <v>45</v>
      </c>
      <c r="H12" s="17" t="e" vm="2">
        <v>#VALUE!</v>
      </c>
      <c r="I12" s="33" t="s">
        <v>123</v>
      </c>
    </row>
    <row r="13" spans="1:11" ht="44" thickBot="1" x14ac:dyDescent="0.4">
      <c r="A13" s="14" t="s">
        <v>34</v>
      </c>
      <c r="B13" s="15">
        <v>14</v>
      </c>
      <c r="C13" s="32">
        <v>2019.01</v>
      </c>
      <c r="D13" s="16" t="s">
        <v>124</v>
      </c>
      <c r="E13" s="16" t="s">
        <v>125</v>
      </c>
      <c r="F13" s="17" t="e" vm="1">
        <v>#VALUE!</v>
      </c>
      <c r="G13" s="18" t="s">
        <v>45</v>
      </c>
      <c r="H13" s="17" t="e" vm="2">
        <v>#VALUE!</v>
      </c>
      <c r="I13" s="33" t="s">
        <v>126</v>
      </c>
    </row>
    <row r="14" spans="1:11" ht="44" thickBot="1" x14ac:dyDescent="0.4">
      <c r="A14" s="14" t="s">
        <v>45</v>
      </c>
      <c r="B14" s="15">
        <v>13</v>
      </c>
      <c r="C14" s="32">
        <v>2020.03</v>
      </c>
      <c r="D14" s="16" t="s">
        <v>127</v>
      </c>
      <c r="E14" s="16" t="s">
        <v>128</v>
      </c>
      <c r="F14" s="17" t="e" vm="1">
        <v>#VALUE!</v>
      </c>
      <c r="G14" s="18" t="s">
        <v>45</v>
      </c>
      <c r="H14" s="17" t="e" vm="2">
        <v>#VALUE!</v>
      </c>
      <c r="I14" s="33" t="s">
        <v>129</v>
      </c>
    </row>
    <row r="15" spans="1:11" ht="44" thickBot="1" x14ac:dyDescent="0.4">
      <c r="A15" s="14" t="s">
        <v>11</v>
      </c>
      <c r="B15" s="15">
        <v>13</v>
      </c>
      <c r="C15" s="32">
        <v>2020.07</v>
      </c>
      <c r="D15" s="16" t="s">
        <v>130</v>
      </c>
      <c r="E15" s="16" t="s">
        <v>115</v>
      </c>
      <c r="F15" s="17" t="e" vm="1">
        <v>#VALUE!</v>
      </c>
      <c r="G15" s="18" t="s">
        <v>45</v>
      </c>
      <c r="H15" s="17" t="e" vm="2">
        <v>#VALUE!</v>
      </c>
      <c r="I15" s="33" t="s">
        <v>131</v>
      </c>
    </row>
    <row r="16" spans="1:11" ht="44" thickBot="1" x14ac:dyDescent="0.4">
      <c r="A16" s="14" t="s">
        <v>23</v>
      </c>
      <c r="B16" s="15">
        <v>13</v>
      </c>
      <c r="C16" s="32">
        <v>2020.07</v>
      </c>
      <c r="D16" s="16" t="s">
        <v>132</v>
      </c>
      <c r="E16" s="16" t="s">
        <v>115</v>
      </c>
      <c r="F16" s="17" t="e" vm="1">
        <v>#VALUE!</v>
      </c>
      <c r="G16" s="18" t="s">
        <v>45</v>
      </c>
      <c r="H16" s="17" t="e" vm="2">
        <v>#VALUE!</v>
      </c>
      <c r="I16" s="33" t="s">
        <v>133</v>
      </c>
    </row>
    <row r="17" spans="1:9" ht="44" thickBot="1" x14ac:dyDescent="0.4">
      <c r="A17" s="14" t="s">
        <v>15</v>
      </c>
      <c r="B17" s="15">
        <v>13</v>
      </c>
      <c r="C17" s="32">
        <v>2021.01</v>
      </c>
      <c r="D17" s="16" t="s">
        <v>124</v>
      </c>
      <c r="E17" s="16" t="s">
        <v>134</v>
      </c>
      <c r="F17" s="17" t="e" vm="1">
        <v>#VALUE!</v>
      </c>
      <c r="G17" s="18" t="s">
        <v>45</v>
      </c>
      <c r="H17" s="17" t="e" vm="2">
        <v>#VALUE!</v>
      </c>
      <c r="I17" s="33" t="s">
        <v>135</v>
      </c>
    </row>
    <row r="18" spans="1:9" ht="44" thickBot="1" x14ac:dyDescent="0.4">
      <c r="A18" s="14" t="s">
        <v>19</v>
      </c>
      <c r="B18" s="15">
        <v>9</v>
      </c>
      <c r="C18" s="32">
        <v>2021.05</v>
      </c>
      <c r="D18" s="16" t="s">
        <v>136</v>
      </c>
      <c r="E18" s="16" t="s">
        <v>137</v>
      </c>
      <c r="F18" s="17" t="e" vm="1">
        <v>#VALUE!</v>
      </c>
      <c r="G18" s="18" t="s">
        <v>45</v>
      </c>
      <c r="H18" s="17" t="e" vm="2">
        <v>#VALUE!</v>
      </c>
      <c r="I18" s="33" t="s">
        <v>138</v>
      </c>
    </row>
    <row r="19" spans="1:9" ht="44" thickBot="1" x14ac:dyDescent="0.4">
      <c r="A19" s="14" t="s">
        <v>65</v>
      </c>
      <c r="B19" s="15">
        <v>7</v>
      </c>
      <c r="C19" s="32">
        <v>2022.05</v>
      </c>
      <c r="D19" s="16" t="s">
        <v>139</v>
      </c>
      <c r="E19" s="16" t="s">
        <v>140</v>
      </c>
      <c r="F19" s="17" t="e" vm="1">
        <v>#VALUE!</v>
      </c>
      <c r="G19" s="18" t="s">
        <v>45</v>
      </c>
      <c r="H19" s="17" t="e" vm="2">
        <v>#VALUE!</v>
      </c>
      <c r="I19" s="33" t="s">
        <v>141</v>
      </c>
    </row>
    <row r="20" spans="1:9" ht="44" thickBot="1" x14ac:dyDescent="0.4">
      <c r="A20" s="14" t="s">
        <v>21</v>
      </c>
      <c r="B20" s="15">
        <v>7</v>
      </c>
      <c r="C20" s="32">
        <v>2022.07</v>
      </c>
      <c r="D20" s="16" t="s">
        <v>142</v>
      </c>
      <c r="E20" s="16" t="s">
        <v>143</v>
      </c>
      <c r="F20" s="17" t="e" vm="1">
        <v>#VALUE!</v>
      </c>
      <c r="G20" s="18" t="s">
        <v>45</v>
      </c>
      <c r="H20" s="17" t="e" vm="2">
        <v>#VALUE!</v>
      </c>
      <c r="I20" s="33" t="s">
        <v>144</v>
      </c>
    </row>
    <row r="21" spans="1:9" ht="44" thickBot="1" x14ac:dyDescent="0.4">
      <c r="A21" s="14" t="s">
        <v>20</v>
      </c>
      <c r="B21" s="15">
        <v>7</v>
      </c>
      <c r="C21" s="32">
        <v>2022.07</v>
      </c>
      <c r="D21" s="16" t="s">
        <v>127</v>
      </c>
      <c r="E21" s="16" t="s">
        <v>143</v>
      </c>
      <c r="F21" s="17" t="e" vm="1">
        <v>#VALUE!</v>
      </c>
      <c r="G21" s="18" t="s">
        <v>45</v>
      </c>
      <c r="H21" s="17" t="e" vm="2">
        <v>#VALUE!</v>
      </c>
      <c r="I21" s="33" t="s">
        <v>145</v>
      </c>
    </row>
    <row r="22" spans="1:9" ht="44" thickBot="1" x14ac:dyDescent="0.4">
      <c r="A22" s="14" t="s">
        <v>64</v>
      </c>
      <c r="B22" s="15">
        <v>6</v>
      </c>
      <c r="C22" s="32">
        <v>2022.07</v>
      </c>
      <c r="D22" s="16" t="s">
        <v>124</v>
      </c>
      <c r="E22" s="16" t="s">
        <v>143</v>
      </c>
      <c r="F22" s="17" t="e" vm="1">
        <v>#VALUE!</v>
      </c>
      <c r="G22" s="18" t="s">
        <v>45</v>
      </c>
      <c r="H22" s="17" t="e" vm="2">
        <v>#VALUE!</v>
      </c>
      <c r="I22" s="33" t="s">
        <v>146</v>
      </c>
    </row>
    <row r="23" spans="1:9" ht="44" thickBot="1" x14ac:dyDescent="0.4">
      <c r="A23" s="14" t="s">
        <v>25</v>
      </c>
      <c r="B23" s="15">
        <v>6</v>
      </c>
      <c r="C23" s="34">
        <v>2022.09</v>
      </c>
      <c r="D23" s="25" t="s">
        <v>132</v>
      </c>
      <c r="E23" s="25" t="s">
        <v>147</v>
      </c>
      <c r="F23" s="26" t="e" vm="1">
        <v>#VALUE!</v>
      </c>
      <c r="G23" s="27" t="s">
        <v>45</v>
      </c>
      <c r="H23" s="26" t="e" vm="2">
        <v>#VALUE!</v>
      </c>
      <c r="I23" s="35" t="s">
        <v>148</v>
      </c>
    </row>
    <row r="24" spans="1:9" x14ac:dyDescent="0.35">
      <c r="A24" s="14" t="s">
        <v>29</v>
      </c>
      <c r="B24" s="15">
        <v>5</v>
      </c>
      <c r="C24" s="49"/>
      <c r="D24" s="49"/>
      <c r="E24" s="49"/>
      <c r="F24" s="49"/>
      <c r="G24" s="49"/>
      <c r="H24" s="49"/>
      <c r="I24" s="49"/>
    </row>
    <row r="25" spans="1:9" x14ac:dyDescent="0.35">
      <c r="A25" s="14" t="s">
        <v>59</v>
      </c>
      <c r="B25" s="15">
        <v>4</v>
      </c>
      <c r="C25" s="48"/>
      <c r="D25" s="48"/>
      <c r="E25" s="48"/>
      <c r="F25" s="48"/>
      <c r="G25" s="48"/>
      <c r="H25" s="48"/>
      <c r="I25" s="48"/>
    </row>
    <row r="26" spans="1:9" ht="15" thickBot="1" x14ac:dyDescent="0.4">
      <c r="A26" s="14" t="s">
        <v>61</v>
      </c>
      <c r="B26" s="15">
        <v>4</v>
      </c>
      <c r="C26" s="47" t="s">
        <v>149</v>
      </c>
      <c r="D26" s="47"/>
      <c r="E26" s="47"/>
      <c r="F26" s="47"/>
      <c r="G26" s="47"/>
      <c r="H26" s="47"/>
      <c r="I26" s="47"/>
    </row>
    <row r="27" spans="1:9" ht="44" thickBot="1" x14ac:dyDescent="0.4">
      <c r="A27" s="14" t="s">
        <v>92</v>
      </c>
      <c r="B27" s="15">
        <v>4</v>
      </c>
      <c r="C27" s="30">
        <v>2018.03</v>
      </c>
      <c r="D27" s="22" t="s">
        <v>130</v>
      </c>
      <c r="E27" s="22" t="s">
        <v>150</v>
      </c>
      <c r="F27" s="23" t="e" vm="3">
        <v>#VALUE!</v>
      </c>
      <c r="G27" s="24" t="s">
        <v>27</v>
      </c>
      <c r="H27" s="23" t="e" vm="4">
        <v>#VALUE!</v>
      </c>
      <c r="I27" s="31" t="s">
        <v>151</v>
      </c>
    </row>
    <row r="28" spans="1:9" ht="44" thickBot="1" x14ac:dyDescent="0.4">
      <c r="A28" s="14" t="s">
        <v>40</v>
      </c>
      <c r="B28" s="15">
        <v>4</v>
      </c>
      <c r="C28" s="34">
        <v>2022.03</v>
      </c>
      <c r="D28" s="25" t="s">
        <v>114</v>
      </c>
      <c r="E28" s="25" t="s">
        <v>128</v>
      </c>
      <c r="F28" s="26" t="e" vm="3">
        <v>#VALUE!</v>
      </c>
      <c r="G28" s="27" t="s">
        <v>27</v>
      </c>
      <c r="H28" s="26" t="e" vm="4">
        <v>#VALUE!</v>
      </c>
      <c r="I28" s="35" t="s">
        <v>152</v>
      </c>
    </row>
    <row r="29" spans="1:9" x14ac:dyDescent="0.35">
      <c r="A29" s="14" t="s">
        <v>22</v>
      </c>
      <c r="B29" s="15">
        <v>3</v>
      </c>
      <c r="C29" s="49"/>
      <c r="D29" s="49"/>
      <c r="E29" s="49"/>
      <c r="F29" s="49"/>
      <c r="G29" s="49"/>
      <c r="H29" s="49"/>
      <c r="I29" s="49"/>
    </row>
    <row r="30" spans="1:9" x14ac:dyDescent="0.35">
      <c r="A30" s="14" t="s">
        <v>28</v>
      </c>
      <c r="B30" s="15">
        <v>3</v>
      </c>
      <c r="C30" s="48"/>
      <c r="D30" s="48"/>
      <c r="E30" s="48"/>
      <c r="F30" s="48"/>
      <c r="G30" s="48"/>
      <c r="H30" s="48"/>
      <c r="I30" s="48"/>
    </row>
    <row r="31" spans="1:9" ht="15" thickBot="1" x14ac:dyDescent="0.4">
      <c r="A31" s="14" t="s">
        <v>27</v>
      </c>
      <c r="B31" s="15">
        <v>2</v>
      </c>
      <c r="C31" s="47" t="s">
        <v>153</v>
      </c>
      <c r="D31" s="47"/>
      <c r="E31" s="47"/>
      <c r="F31" s="47"/>
      <c r="G31" s="47"/>
      <c r="H31" s="47"/>
      <c r="I31" s="47"/>
    </row>
    <row r="32" spans="1:9" ht="44" thickBot="1" x14ac:dyDescent="0.4">
      <c r="A32" s="14" t="s">
        <v>38</v>
      </c>
      <c r="B32" s="15">
        <v>2</v>
      </c>
      <c r="C32" s="30">
        <v>2014.01</v>
      </c>
      <c r="D32" s="22" t="s">
        <v>130</v>
      </c>
      <c r="E32" s="22" t="s">
        <v>154</v>
      </c>
      <c r="F32" s="23" t="e" vm="1">
        <v>#VALUE!</v>
      </c>
      <c r="G32" s="24" t="s">
        <v>11</v>
      </c>
      <c r="H32" s="23" t="e" vm="2">
        <v>#VALUE!</v>
      </c>
      <c r="I32" s="31" t="s">
        <v>155</v>
      </c>
    </row>
    <row r="33" spans="1:9" ht="44" thickBot="1" x14ac:dyDescent="0.4">
      <c r="A33" s="14" t="s">
        <v>78</v>
      </c>
      <c r="B33" s="15">
        <v>2</v>
      </c>
      <c r="C33" s="32">
        <v>2015.11</v>
      </c>
      <c r="D33" s="16" t="s">
        <v>156</v>
      </c>
      <c r="E33" s="16" t="s">
        <v>157</v>
      </c>
      <c r="F33" s="17" t="e" vm="1">
        <v>#VALUE!</v>
      </c>
      <c r="G33" s="18" t="s">
        <v>11</v>
      </c>
      <c r="H33" s="17" t="e" vm="2">
        <v>#VALUE!</v>
      </c>
      <c r="I33" s="33" t="s">
        <v>158</v>
      </c>
    </row>
    <row r="34" spans="1:9" ht="44" thickBot="1" x14ac:dyDescent="0.4">
      <c r="A34" s="14" t="s">
        <v>103</v>
      </c>
      <c r="B34" s="15">
        <v>2</v>
      </c>
      <c r="C34" s="32">
        <v>2017.07</v>
      </c>
      <c r="D34" s="16" t="s">
        <v>142</v>
      </c>
      <c r="E34" s="16" t="s">
        <v>159</v>
      </c>
      <c r="F34" s="17" t="e" vm="1">
        <v>#VALUE!</v>
      </c>
      <c r="G34" s="18" t="s">
        <v>11</v>
      </c>
      <c r="H34" s="17" t="e" vm="2">
        <v>#VALUE!</v>
      </c>
      <c r="I34" s="33" t="s">
        <v>160</v>
      </c>
    </row>
    <row r="35" spans="1:9" ht="44" thickBot="1" x14ac:dyDescent="0.4">
      <c r="A35" s="14" t="s">
        <v>24</v>
      </c>
      <c r="B35" s="15">
        <v>2</v>
      </c>
      <c r="C35" s="32">
        <v>2017.09</v>
      </c>
      <c r="D35" s="16" t="s">
        <v>124</v>
      </c>
      <c r="E35" s="16" t="s">
        <v>161</v>
      </c>
      <c r="F35" s="17" t="e" vm="1">
        <v>#VALUE!</v>
      </c>
      <c r="G35" s="18" t="s">
        <v>11</v>
      </c>
      <c r="H35" s="17" t="e" vm="2">
        <v>#VALUE!</v>
      </c>
      <c r="I35" s="33" t="s">
        <v>162</v>
      </c>
    </row>
    <row r="36" spans="1:9" ht="44" thickBot="1" x14ac:dyDescent="0.4">
      <c r="A36" s="14" t="s">
        <v>84</v>
      </c>
      <c r="B36" s="15">
        <v>2</v>
      </c>
      <c r="C36" s="32">
        <v>2019.05</v>
      </c>
      <c r="D36" s="16" t="s">
        <v>163</v>
      </c>
      <c r="E36" s="16" t="s">
        <v>147</v>
      </c>
      <c r="F36" s="17" t="e" vm="1">
        <v>#VALUE!</v>
      </c>
      <c r="G36" s="18" t="s">
        <v>11</v>
      </c>
      <c r="H36" s="17" t="e" vm="2">
        <v>#VALUE!</v>
      </c>
      <c r="I36" s="33" t="s">
        <v>164</v>
      </c>
    </row>
    <row r="37" spans="1:9" ht="44" thickBot="1" x14ac:dyDescent="0.4">
      <c r="A37" s="14" t="s">
        <v>62</v>
      </c>
      <c r="B37" s="15">
        <v>2</v>
      </c>
      <c r="C37" s="32">
        <v>2019.09</v>
      </c>
      <c r="D37" s="16" t="s">
        <v>130</v>
      </c>
      <c r="E37" s="16" t="s">
        <v>165</v>
      </c>
      <c r="F37" s="17" t="e" vm="1">
        <v>#VALUE!</v>
      </c>
      <c r="G37" s="18" t="s">
        <v>11</v>
      </c>
      <c r="H37" s="17" t="e" vm="2">
        <v>#VALUE!</v>
      </c>
      <c r="I37" s="33" t="s">
        <v>166</v>
      </c>
    </row>
    <row r="38" spans="1:9" ht="44" thickBot="1" x14ac:dyDescent="0.4">
      <c r="A38" s="14" t="s">
        <v>39</v>
      </c>
      <c r="B38" s="15">
        <v>2</v>
      </c>
      <c r="C38" s="32">
        <v>2020.01</v>
      </c>
      <c r="D38" s="16" t="s">
        <v>124</v>
      </c>
      <c r="E38" s="16" t="s">
        <v>167</v>
      </c>
      <c r="F38" s="17" t="e" vm="1">
        <v>#VALUE!</v>
      </c>
      <c r="G38" s="18" t="s">
        <v>11</v>
      </c>
      <c r="H38" s="17" t="e" vm="2">
        <v>#VALUE!</v>
      </c>
      <c r="I38" s="33" t="s">
        <v>168</v>
      </c>
    </row>
    <row r="39" spans="1:9" ht="44" thickBot="1" x14ac:dyDescent="0.4">
      <c r="A39" s="14" t="s">
        <v>37</v>
      </c>
      <c r="B39" s="15">
        <v>1</v>
      </c>
      <c r="C39" s="32">
        <v>2020.11</v>
      </c>
      <c r="D39" s="16" t="s">
        <v>169</v>
      </c>
      <c r="E39" s="16" t="s">
        <v>140</v>
      </c>
      <c r="F39" s="17" t="e" vm="1">
        <v>#VALUE!</v>
      </c>
      <c r="G39" s="18" t="s">
        <v>11</v>
      </c>
      <c r="H39" s="17" t="e" vm="2">
        <v>#VALUE!</v>
      </c>
      <c r="I39" s="33" t="s">
        <v>170</v>
      </c>
    </row>
    <row r="40" spans="1:9" ht="44" thickBot="1" x14ac:dyDescent="0.4">
      <c r="A40" s="14" t="s">
        <v>71</v>
      </c>
      <c r="B40" s="15">
        <v>1</v>
      </c>
      <c r="C40" s="32">
        <v>2021.09</v>
      </c>
      <c r="D40" s="16" t="s">
        <v>110</v>
      </c>
      <c r="E40" s="16" t="s">
        <v>171</v>
      </c>
      <c r="F40" s="17" t="e" vm="1">
        <v>#VALUE!</v>
      </c>
      <c r="G40" s="18" t="s">
        <v>11</v>
      </c>
      <c r="H40" s="17" t="e" vm="2">
        <v>#VALUE!</v>
      </c>
      <c r="I40" s="33" t="s">
        <v>172</v>
      </c>
    </row>
    <row r="41" spans="1:9" ht="44" thickBot="1" x14ac:dyDescent="0.4">
      <c r="A41" s="14" t="s">
        <v>66</v>
      </c>
      <c r="B41" s="15">
        <v>1</v>
      </c>
      <c r="C41" s="32">
        <v>2021.09</v>
      </c>
      <c r="D41" s="16" t="s">
        <v>118</v>
      </c>
      <c r="E41" s="16" t="s">
        <v>171</v>
      </c>
      <c r="F41" s="17" t="e" vm="1">
        <v>#VALUE!</v>
      </c>
      <c r="G41" s="18" t="s">
        <v>11</v>
      </c>
      <c r="H41" s="17" t="e" vm="2">
        <v>#VALUE!</v>
      </c>
      <c r="I41" s="33" t="s">
        <v>173</v>
      </c>
    </row>
    <row r="42" spans="1:9" ht="44" thickBot="1" x14ac:dyDescent="0.4">
      <c r="A42" s="14" t="s">
        <v>47</v>
      </c>
      <c r="B42" s="15">
        <v>1</v>
      </c>
      <c r="C42" s="32">
        <v>2022.01</v>
      </c>
      <c r="D42" s="16" t="s">
        <v>127</v>
      </c>
      <c r="E42" s="16" t="s">
        <v>128</v>
      </c>
      <c r="F42" s="17" t="e" vm="1">
        <v>#VALUE!</v>
      </c>
      <c r="G42" s="18" t="s">
        <v>11</v>
      </c>
      <c r="H42" s="17" t="e" vm="2">
        <v>#VALUE!</v>
      </c>
      <c r="I42" s="33" t="s">
        <v>174</v>
      </c>
    </row>
    <row r="43" spans="1:9" ht="44" thickBot="1" x14ac:dyDescent="0.4">
      <c r="A43" s="14" t="s">
        <v>58</v>
      </c>
      <c r="B43" s="15">
        <v>1</v>
      </c>
      <c r="C43" s="32">
        <v>2022.05</v>
      </c>
      <c r="D43" s="16" t="s">
        <v>127</v>
      </c>
      <c r="E43" s="16" t="s">
        <v>140</v>
      </c>
      <c r="F43" s="17" t="e" vm="1">
        <v>#VALUE!</v>
      </c>
      <c r="G43" s="18" t="s">
        <v>11</v>
      </c>
      <c r="H43" s="17" t="e" vm="2">
        <v>#VALUE!</v>
      </c>
      <c r="I43" s="33" t="s">
        <v>175</v>
      </c>
    </row>
    <row r="44" spans="1:9" ht="44" thickBot="1" x14ac:dyDescent="0.4">
      <c r="A44" s="14" t="s">
        <v>82</v>
      </c>
      <c r="B44" s="15">
        <v>1</v>
      </c>
      <c r="C44" s="34">
        <v>2023.09</v>
      </c>
      <c r="D44" s="25" t="s">
        <v>176</v>
      </c>
      <c r="E44" s="25" t="s">
        <v>177</v>
      </c>
      <c r="F44" s="26" t="e" vm="1">
        <v>#VALUE!</v>
      </c>
      <c r="G44" s="27" t="s">
        <v>11</v>
      </c>
      <c r="H44" s="26" t="e" vm="2">
        <v>#VALUE!</v>
      </c>
      <c r="I44" s="35" t="s">
        <v>178</v>
      </c>
    </row>
    <row r="45" spans="1:9" x14ac:dyDescent="0.35">
      <c r="A45" s="14" t="s">
        <v>33</v>
      </c>
      <c r="B45" s="15">
        <v>1</v>
      </c>
      <c r="C45" s="49"/>
      <c r="D45" s="49"/>
      <c r="E45" s="49"/>
      <c r="F45" s="49"/>
      <c r="G45" s="49"/>
      <c r="H45" s="49"/>
      <c r="I45" s="49"/>
    </row>
    <row r="46" spans="1:9" x14ac:dyDescent="0.35">
      <c r="A46" s="14" t="s">
        <v>94</v>
      </c>
      <c r="B46" s="15">
        <v>1</v>
      </c>
      <c r="C46" s="48"/>
      <c r="D46" s="48"/>
      <c r="E46" s="48"/>
      <c r="F46" s="48"/>
      <c r="G46" s="48"/>
      <c r="H46" s="48"/>
      <c r="I46" s="48"/>
    </row>
    <row r="47" spans="1:9" ht="15" thickBot="1" x14ac:dyDescent="0.4">
      <c r="A47" s="14" t="s">
        <v>87</v>
      </c>
      <c r="B47" s="15">
        <v>1</v>
      </c>
      <c r="C47" s="47" t="s">
        <v>179</v>
      </c>
      <c r="D47" s="47"/>
      <c r="E47" s="47"/>
      <c r="F47" s="47"/>
      <c r="G47" s="47"/>
      <c r="H47" s="47"/>
      <c r="I47" s="47"/>
    </row>
    <row r="48" spans="1:9" ht="44" thickBot="1" x14ac:dyDescent="0.4">
      <c r="A48" s="42"/>
      <c r="B48" s="42"/>
      <c r="C48" s="30">
        <v>2011.07</v>
      </c>
      <c r="D48" s="22" t="s">
        <v>163</v>
      </c>
      <c r="E48" s="22" t="s">
        <v>180</v>
      </c>
      <c r="F48" s="23" t="e" vm="1">
        <v>#VALUE!</v>
      </c>
      <c r="G48" s="24" t="s">
        <v>13</v>
      </c>
      <c r="H48" s="23" t="e" vm="2">
        <v>#VALUE!</v>
      </c>
      <c r="I48" s="31" t="s">
        <v>181</v>
      </c>
    </row>
    <row r="49" spans="1:9" ht="44" thickBot="1" x14ac:dyDescent="0.4">
      <c r="A49" s="44" t="s">
        <v>104</v>
      </c>
      <c r="B49" s="44"/>
      <c r="C49" s="32">
        <v>2011.07</v>
      </c>
      <c r="D49" s="16" t="s">
        <v>156</v>
      </c>
      <c r="E49" s="16" t="s">
        <v>180</v>
      </c>
      <c r="F49" s="17" t="e" vm="1">
        <v>#VALUE!</v>
      </c>
      <c r="G49" s="18" t="s">
        <v>13</v>
      </c>
      <c r="H49" s="17" t="e" vm="2">
        <v>#VALUE!</v>
      </c>
      <c r="I49" s="33" t="s">
        <v>182</v>
      </c>
    </row>
    <row r="50" spans="1:9" ht="44" thickBot="1" x14ac:dyDescent="0.4">
      <c r="A50" s="44" t="s">
        <v>105</v>
      </c>
      <c r="B50" s="44"/>
      <c r="C50" s="32">
        <v>2013.03</v>
      </c>
      <c r="D50" s="16" t="s">
        <v>118</v>
      </c>
      <c r="E50" s="16" t="s">
        <v>183</v>
      </c>
      <c r="F50" s="17" t="e" vm="1">
        <v>#VALUE!</v>
      </c>
      <c r="G50" s="18" t="s">
        <v>13</v>
      </c>
      <c r="H50" s="17" t="e" vm="2">
        <v>#VALUE!</v>
      </c>
      <c r="I50" s="33" t="s">
        <v>184</v>
      </c>
    </row>
    <row r="51" spans="1:9" ht="44" thickBot="1" x14ac:dyDescent="0.4">
      <c r="A51" s="42"/>
      <c r="B51" s="42"/>
      <c r="C51" s="32">
        <v>2013.03</v>
      </c>
      <c r="D51" s="16" t="s">
        <v>142</v>
      </c>
      <c r="E51" s="16" t="s">
        <v>183</v>
      </c>
      <c r="F51" s="17" t="e" vm="1">
        <v>#VALUE!</v>
      </c>
      <c r="G51" s="18" t="s">
        <v>13</v>
      </c>
      <c r="H51" s="17" t="e" vm="2">
        <v>#VALUE!</v>
      </c>
      <c r="I51" s="33" t="s">
        <v>185</v>
      </c>
    </row>
    <row r="52" spans="1:9" ht="44" thickBot="1" x14ac:dyDescent="0.4">
      <c r="A52" s="43" t="s">
        <v>106</v>
      </c>
      <c r="B52" s="43"/>
      <c r="C52" s="32">
        <v>2013.11</v>
      </c>
      <c r="D52" s="16" t="s">
        <v>118</v>
      </c>
      <c r="E52" s="16" t="s">
        <v>186</v>
      </c>
      <c r="F52" s="17" t="e" vm="1">
        <v>#VALUE!</v>
      </c>
      <c r="G52" s="18" t="s">
        <v>13</v>
      </c>
      <c r="H52" s="17" t="e" vm="2">
        <v>#VALUE!</v>
      </c>
      <c r="I52" s="33" t="s">
        <v>187</v>
      </c>
    </row>
    <row r="53" spans="1:9" ht="44" thickBot="1" x14ac:dyDescent="0.4">
      <c r="A53" s="42"/>
      <c r="B53" s="42"/>
      <c r="C53" s="32">
        <v>2013.11</v>
      </c>
      <c r="D53" s="16" t="s">
        <v>114</v>
      </c>
      <c r="E53" s="16" t="s">
        <v>186</v>
      </c>
      <c r="F53" s="17" t="e" vm="1">
        <v>#VALUE!</v>
      </c>
      <c r="G53" s="18" t="s">
        <v>13</v>
      </c>
      <c r="H53" s="17" t="e" vm="2">
        <v>#VALUE!</v>
      </c>
      <c r="I53" s="33" t="s">
        <v>188</v>
      </c>
    </row>
    <row r="54" spans="1:9" ht="44" thickBot="1" x14ac:dyDescent="0.4">
      <c r="A54" s="14" t="s">
        <v>11</v>
      </c>
      <c r="B54" s="15">
        <v>77</v>
      </c>
      <c r="C54" s="32">
        <v>2015.09</v>
      </c>
      <c r="D54" s="16" t="s">
        <v>127</v>
      </c>
      <c r="E54" s="16" t="s">
        <v>189</v>
      </c>
      <c r="F54" s="17" t="e" vm="1">
        <v>#VALUE!</v>
      </c>
      <c r="G54" s="18" t="s">
        <v>13</v>
      </c>
      <c r="H54" s="17" t="e" vm="2">
        <v>#VALUE!</v>
      </c>
      <c r="I54" s="33" t="s">
        <v>190</v>
      </c>
    </row>
    <row r="55" spans="1:9" ht="44" thickBot="1" x14ac:dyDescent="0.4">
      <c r="A55" s="14" t="s">
        <v>12</v>
      </c>
      <c r="B55" s="15">
        <v>55</v>
      </c>
      <c r="C55" s="32">
        <v>2015.11</v>
      </c>
      <c r="D55" s="16" t="s">
        <v>163</v>
      </c>
      <c r="E55" s="16" t="s">
        <v>157</v>
      </c>
      <c r="F55" s="17" t="e" vm="1">
        <v>#VALUE!</v>
      </c>
      <c r="G55" s="18" t="s">
        <v>13</v>
      </c>
      <c r="H55" s="17" t="e" vm="2">
        <v>#VALUE!</v>
      </c>
      <c r="I55" s="33" t="s">
        <v>191</v>
      </c>
    </row>
    <row r="56" spans="1:9" ht="44" thickBot="1" x14ac:dyDescent="0.4">
      <c r="A56" s="14" t="s">
        <v>14</v>
      </c>
      <c r="B56" s="15">
        <v>51</v>
      </c>
      <c r="C56" s="32">
        <v>2016.01</v>
      </c>
      <c r="D56" s="16" t="s">
        <v>176</v>
      </c>
      <c r="E56" s="16" t="s">
        <v>192</v>
      </c>
      <c r="F56" s="17" t="e" vm="1">
        <v>#VALUE!</v>
      </c>
      <c r="G56" s="18" t="s">
        <v>13</v>
      </c>
      <c r="H56" s="17" t="e" vm="2">
        <v>#VALUE!</v>
      </c>
      <c r="I56" s="33" t="s">
        <v>193</v>
      </c>
    </row>
    <row r="57" spans="1:9" ht="44" thickBot="1" x14ac:dyDescent="0.4">
      <c r="A57" s="14" t="s">
        <v>35</v>
      </c>
      <c r="B57" s="15">
        <v>38</v>
      </c>
      <c r="C57" s="32">
        <v>2016.11</v>
      </c>
      <c r="D57" s="16" t="s">
        <v>142</v>
      </c>
      <c r="E57" s="16" t="s">
        <v>194</v>
      </c>
      <c r="F57" s="17" t="e" vm="1">
        <v>#VALUE!</v>
      </c>
      <c r="G57" s="18" t="s">
        <v>13</v>
      </c>
      <c r="H57" s="17" t="e" vm="2">
        <v>#VALUE!</v>
      </c>
      <c r="I57" s="33" t="s">
        <v>195</v>
      </c>
    </row>
    <row r="58" spans="1:9" ht="44" thickBot="1" x14ac:dyDescent="0.4">
      <c r="A58" s="14" t="s">
        <v>20</v>
      </c>
      <c r="B58" s="15">
        <v>25</v>
      </c>
      <c r="C58" s="32">
        <v>2017.01</v>
      </c>
      <c r="D58" s="16" t="s">
        <v>169</v>
      </c>
      <c r="E58" s="16" t="s">
        <v>161</v>
      </c>
      <c r="F58" s="17" t="e" vm="1">
        <v>#VALUE!</v>
      </c>
      <c r="G58" s="18" t="s">
        <v>13</v>
      </c>
      <c r="H58" s="17" t="e" vm="2">
        <v>#VALUE!</v>
      </c>
      <c r="I58" s="33" t="s">
        <v>196</v>
      </c>
    </row>
    <row r="59" spans="1:9" ht="44" thickBot="1" x14ac:dyDescent="0.4">
      <c r="A59" s="14" t="s">
        <v>19</v>
      </c>
      <c r="B59" s="15">
        <v>23</v>
      </c>
      <c r="C59" s="32">
        <v>2017.01</v>
      </c>
      <c r="D59" s="16" t="s">
        <v>132</v>
      </c>
      <c r="E59" s="16" t="s">
        <v>161</v>
      </c>
      <c r="F59" s="17" t="e" vm="1">
        <v>#VALUE!</v>
      </c>
      <c r="G59" s="18" t="s">
        <v>13</v>
      </c>
      <c r="H59" s="17" t="e" vm="2">
        <v>#VALUE!</v>
      </c>
      <c r="I59" s="33" t="s">
        <v>197</v>
      </c>
    </row>
    <row r="60" spans="1:9" ht="44" thickBot="1" x14ac:dyDescent="0.4">
      <c r="A60" s="14" t="s">
        <v>16</v>
      </c>
      <c r="B60" s="15">
        <v>23</v>
      </c>
      <c r="C60" s="32">
        <v>2019.01</v>
      </c>
      <c r="D60" s="16" t="s">
        <v>156</v>
      </c>
      <c r="E60" s="16" t="s">
        <v>125</v>
      </c>
      <c r="F60" s="17" t="e" vm="1">
        <v>#VALUE!</v>
      </c>
      <c r="G60" s="18" t="s">
        <v>13</v>
      </c>
      <c r="H60" s="17" t="e" vm="2">
        <v>#VALUE!</v>
      </c>
      <c r="I60" s="33" t="s">
        <v>198</v>
      </c>
    </row>
    <row r="61" spans="1:9" ht="44" thickBot="1" x14ac:dyDescent="0.4">
      <c r="A61" s="14" t="s">
        <v>13</v>
      </c>
      <c r="B61" s="15">
        <v>22</v>
      </c>
      <c r="C61" s="32">
        <v>2019.03</v>
      </c>
      <c r="D61" s="16" t="s">
        <v>139</v>
      </c>
      <c r="E61" s="16" t="s">
        <v>167</v>
      </c>
      <c r="F61" s="17" t="e" vm="1">
        <v>#VALUE!</v>
      </c>
      <c r="G61" s="18" t="s">
        <v>13</v>
      </c>
      <c r="H61" s="17" t="e" vm="2">
        <v>#VALUE!</v>
      </c>
      <c r="I61" s="33" t="s">
        <v>199</v>
      </c>
    </row>
    <row r="62" spans="1:9" ht="44" thickBot="1" x14ac:dyDescent="0.4">
      <c r="A62" s="14" t="s">
        <v>18</v>
      </c>
      <c r="B62" s="15">
        <v>19</v>
      </c>
      <c r="C62" s="32">
        <v>2019.07</v>
      </c>
      <c r="D62" s="16" t="s">
        <v>136</v>
      </c>
      <c r="E62" s="16" t="s">
        <v>200</v>
      </c>
      <c r="F62" s="17" t="e" vm="1">
        <v>#VALUE!</v>
      </c>
      <c r="G62" s="18" t="s">
        <v>13</v>
      </c>
      <c r="H62" s="17" t="e" vm="2">
        <v>#VALUE!</v>
      </c>
      <c r="I62" s="33" t="s">
        <v>201</v>
      </c>
    </row>
    <row r="63" spans="1:9" ht="44" thickBot="1" x14ac:dyDescent="0.4">
      <c r="A63" s="14" t="s">
        <v>29</v>
      </c>
      <c r="B63" s="15">
        <v>18</v>
      </c>
      <c r="C63" s="32">
        <v>2021.07</v>
      </c>
      <c r="D63" s="16" t="s">
        <v>156</v>
      </c>
      <c r="E63" s="16" t="s">
        <v>137</v>
      </c>
      <c r="F63" s="17" t="e" vm="1">
        <v>#VALUE!</v>
      </c>
      <c r="G63" s="18" t="s">
        <v>13</v>
      </c>
      <c r="H63" s="17" t="e" vm="2">
        <v>#VALUE!</v>
      </c>
      <c r="I63" s="33" t="s">
        <v>202</v>
      </c>
    </row>
    <row r="64" spans="1:9" ht="44" thickBot="1" x14ac:dyDescent="0.4">
      <c r="A64" s="14" t="s">
        <v>15</v>
      </c>
      <c r="B64" s="15">
        <v>18</v>
      </c>
      <c r="C64" s="32">
        <v>2022.03</v>
      </c>
      <c r="D64" s="16" t="s">
        <v>136</v>
      </c>
      <c r="E64" s="16" t="s">
        <v>128</v>
      </c>
      <c r="F64" s="17" t="e" vm="1">
        <v>#VALUE!</v>
      </c>
      <c r="G64" s="18" t="s">
        <v>13</v>
      </c>
      <c r="H64" s="17" t="e" vm="2">
        <v>#VALUE!</v>
      </c>
      <c r="I64" s="33" t="s">
        <v>203</v>
      </c>
    </row>
    <row r="65" spans="1:9" ht="44" thickBot="1" x14ac:dyDescent="0.4">
      <c r="A65" s="14" t="s">
        <v>37</v>
      </c>
      <c r="B65" s="15">
        <v>6</v>
      </c>
      <c r="C65" s="32">
        <v>2023.07</v>
      </c>
      <c r="D65" s="16" t="s">
        <v>114</v>
      </c>
      <c r="E65" s="16" t="s">
        <v>204</v>
      </c>
      <c r="F65" s="17" t="e" vm="1">
        <v>#VALUE!</v>
      </c>
      <c r="G65" s="18" t="s">
        <v>13</v>
      </c>
      <c r="H65" s="17" t="e" vm="2">
        <v>#VALUE!</v>
      </c>
      <c r="I65" s="33" t="s">
        <v>205</v>
      </c>
    </row>
    <row r="66" spans="1:9" ht="44" thickBot="1" x14ac:dyDescent="0.4">
      <c r="A66" s="14" t="s">
        <v>25</v>
      </c>
      <c r="B66" s="15">
        <v>6</v>
      </c>
      <c r="C66" s="34">
        <v>2024.01</v>
      </c>
      <c r="D66" s="25" t="s">
        <v>110</v>
      </c>
      <c r="E66" s="25" t="s">
        <v>206</v>
      </c>
      <c r="F66" s="26" t="e" vm="1">
        <v>#VALUE!</v>
      </c>
      <c r="G66" s="27" t="s">
        <v>13</v>
      </c>
      <c r="H66" s="26" t="e" vm="2">
        <v>#VALUE!</v>
      </c>
      <c r="I66" s="35" t="s">
        <v>207</v>
      </c>
    </row>
    <row r="67" spans="1:9" ht="16" x14ac:dyDescent="0.35">
      <c r="A67" s="14" t="s">
        <v>21</v>
      </c>
      <c r="B67" s="15">
        <v>6</v>
      </c>
      <c r="C67" s="49"/>
      <c r="D67" s="49"/>
      <c r="E67" s="49"/>
      <c r="F67" s="49"/>
      <c r="G67" s="49"/>
      <c r="H67" s="49"/>
      <c r="I67" s="49"/>
    </row>
    <row r="68" spans="1:9" x14ac:dyDescent="0.35">
      <c r="A68" s="14" t="s">
        <v>23</v>
      </c>
      <c r="B68" s="15">
        <v>5</v>
      </c>
      <c r="C68" s="48"/>
      <c r="D68" s="48"/>
      <c r="E68" s="48"/>
      <c r="F68" s="48"/>
      <c r="G68" s="48"/>
      <c r="H68" s="48"/>
      <c r="I68" s="48"/>
    </row>
    <row r="69" spans="1:9" ht="15" thickBot="1" x14ac:dyDescent="0.4">
      <c r="A69" s="14" t="s">
        <v>17</v>
      </c>
      <c r="B69" s="15">
        <v>4</v>
      </c>
      <c r="C69" s="47" t="s">
        <v>208</v>
      </c>
      <c r="D69" s="47"/>
      <c r="E69" s="47"/>
      <c r="F69" s="47"/>
      <c r="G69" s="47"/>
      <c r="H69" s="47"/>
      <c r="I69" s="47"/>
    </row>
    <row r="70" spans="1:9" ht="44" thickBot="1" x14ac:dyDescent="0.4">
      <c r="A70" s="14" t="s">
        <v>24</v>
      </c>
      <c r="B70" s="15">
        <v>3</v>
      </c>
      <c r="C70" s="30">
        <v>2017.11</v>
      </c>
      <c r="D70" s="22" t="s">
        <v>156</v>
      </c>
      <c r="E70" s="22" t="s">
        <v>209</v>
      </c>
      <c r="F70" s="23" t="e" vm="1">
        <v>#VALUE!</v>
      </c>
      <c r="G70" s="24" t="s">
        <v>22</v>
      </c>
      <c r="H70" s="23" t="e" vm="2">
        <v>#VALUE!</v>
      </c>
      <c r="I70" s="31" t="s">
        <v>210</v>
      </c>
    </row>
    <row r="71" spans="1:9" ht="44" thickBot="1" x14ac:dyDescent="0.4">
      <c r="A71" s="14" t="s">
        <v>86</v>
      </c>
      <c r="B71" s="15">
        <v>3</v>
      </c>
      <c r="C71" s="32">
        <v>2018.09</v>
      </c>
      <c r="D71" s="16" t="s">
        <v>139</v>
      </c>
      <c r="E71" s="16" t="s">
        <v>211</v>
      </c>
      <c r="F71" s="17" t="e" vm="1">
        <v>#VALUE!</v>
      </c>
      <c r="G71" s="18" t="s">
        <v>22</v>
      </c>
      <c r="H71" s="17" t="e" vm="2">
        <v>#VALUE!</v>
      </c>
      <c r="I71" s="33" t="s">
        <v>212</v>
      </c>
    </row>
    <row r="72" spans="1:9" ht="44" thickBot="1" x14ac:dyDescent="0.4">
      <c r="A72" s="14" t="s">
        <v>26</v>
      </c>
      <c r="B72" s="15">
        <v>3</v>
      </c>
      <c r="C72" s="34">
        <v>2020.01</v>
      </c>
      <c r="D72" s="25" t="s">
        <v>127</v>
      </c>
      <c r="E72" s="25" t="s">
        <v>167</v>
      </c>
      <c r="F72" s="26" t="e" vm="1">
        <v>#VALUE!</v>
      </c>
      <c r="G72" s="27" t="s">
        <v>22</v>
      </c>
      <c r="H72" s="26" t="e" vm="2">
        <v>#VALUE!</v>
      </c>
      <c r="I72" s="35" t="s">
        <v>213</v>
      </c>
    </row>
    <row r="73" spans="1:9" x14ac:dyDescent="0.35">
      <c r="A73" s="14" t="s">
        <v>68</v>
      </c>
      <c r="B73" s="15">
        <v>3</v>
      </c>
      <c r="C73" s="49"/>
      <c r="D73" s="49"/>
      <c r="E73" s="49"/>
      <c r="F73" s="49"/>
      <c r="G73" s="49"/>
      <c r="H73" s="49"/>
      <c r="I73" s="49"/>
    </row>
    <row r="74" spans="1:9" x14ac:dyDescent="0.35">
      <c r="A74" s="14" t="s">
        <v>65</v>
      </c>
      <c r="B74" s="15">
        <v>2</v>
      </c>
      <c r="C74" s="48"/>
      <c r="D74" s="48"/>
      <c r="E74" s="48"/>
      <c r="F74" s="48"/>
      <c r="G74" s="48"/>
      <c r="H74" s="48"/>
      <c r="I74" s="48"/>
    </row>
    <row r="75" spans="1:9" ht="15" thickBot="1" x14ac:dyDescent="0.4">
      <c r="A75" s="14" t="s">
        <v>61</v>
      </c>
      <c r="B75" s="15">
        <v>2</v>
      </c>
      <c r="C75" s="47" t="s">
        <v>214</v>
      </c>
      <c r="D75" s="47"/>
      <c r="E75" s="47"/>
      <c r="F75" s="47"/>
      <c r="G75" s="47"/>
      <c r="H75" s="47"/>
      <c r="I75" s="47"/>
    </row>
    <row r="76" spans="1:9" ht="44" thickBot="1" x14ac:dyDescent="0.4">
      <c r="A76" s="14" t="s">
        <v>27</v>
      </c>
      <c r="B76" s="15">
        <v>1</v>
      </c>
      <c r="C76" s="30">
        <v>2012.05</v>
      </c>
      <c r="D76" s="22" t="s">
        <v>114</v>
      </c>
      <c r="E76" s="22" t="s">
        <v>215</v>
      </c>
      <c r="F76" s="23" t="e" vm="1">
        <v>#VALUE!</v>
      </c>
      <c r="G76" s="24" t="s">
        <v>64</v>
      </c>
      <c r="H76" s="23" t="e" vm="2">
        <v>#VALUE!</v>
      </c>
      <c r="I76" s="31" t="s">
        <v>216</v>
      </c>
    </row>
    <row r="77" spans="1:9" ht="44" thickBot="1" x14ac:dyDescent="0.4">
      <c r="A77" s="14" t="s">
        <v>22</v>
      </c>
      <c r="B77" s="15">
        <v>1</v>
      </c>
      <c r="C77" s="32">
        <v>2012.07</v>
      </c>
      <c r="D77" s="16" t="s">
        <v>163</v>
      </c>
      <c r="E77" s="16" t="s">
        <v>217</v>
      </c>
      <c r="F77" s="17" t="e" vm="1">
        <v>#VALUE!</v>
      </c>
      <c r="G77" s="18" t="s">
        <v>64</v>
      </c>
      <c r="H77" s="17" t="e" vm="2">
        <v>#VALUE!</v>
      </c>
      <c r="I77" s="33" t="s">
        <v>218</v>
      </c>
    </row>
    <row r="78" spans="1:9" ht="44" thickBot="1" x14ac:dyDescent="0.4">
      <c r="A78" s="14" t="s">
        <v>64</v>
      </c>
      <c r="B78" s="15">
        <v>1</v>
      </c>
      <c r="C78" s="32">
        <v>2016.11</v>
      </c>
      <c r="D78" s="16" t="s">
        <v>121</v>
      </c>
      <c r="E78" s="16" t="s">
        <v>194</v>
      </c>
      <c r="F78" s="17" t="e" vm="1">
        <v>#VALUE!</v>
      </c>
      <c r="G78" s="18" t="s">
        <v>64</v>
      </c>
      <c r="H78" s="17" t="e" vm="2">
        <v>#VALUE!</v>
      </c>
      <c r="I78" s="33" t="s">
        <v>219</v>
      </c>
    </row>
    <row r="79" spans="1:9" ht="44" thickBot="1" x14ac:dyDescent="0.4">
      <c r="A79" s="14" t="s">
        <v>36</v>
      </c>
      <c r="B79" s="15">
        <v>1</v>
      </c>
      <c r="C79" s="32">
        <v>2017.03</v>
      </c>
      <c r="D79" s="16" t="s">
        <v>121</v>
      </c>
      <c r="E79" s="16" t="s">
        <v>220</v>
      </c>
      <c r="F79" s="17" t="e" vm="1">
        <v>#VALUE!</v>
      </c>
      <c r="G79" s="18" t="s">
        <v>64</v>
      </c>
      <c r="H79" s="17" t="e" vm="2">
        <v>#VALUE!</v>
      </c>
      <c r="I79" s="33" t="s">
        <v>221</v>
      </c>
    </row>
    <row r="80" spans="1:9" ht="44" thickBot="1" x14ac:dyDescent="0.4">
      <c r="A80" s="14" t="s">
        <v>77</v>
      </c>
      <c r="B80" s="15">
        <v>1</v>
      </c>
      <c r="C80" s="32">
        <v>2017.09</v>
      </c>
      <c r="D80" s="16" t="s">
        <v>142</v>
      </c>
      <c r="E80" s="16" t="s">
        <v>161</v>
      </c>
      <c r="F80" s="17" t="e" vm="1">
        <v>#VALUE!</v>
      </c>
      <c r="G80" s="18" t="s">
        <v>64</v>
      </c>
      <c r="H80" s="17" t="e" vm="2">
        <v>#VALUE!</v>
      </c>
      <c r="I80" s="33" t="s">
        <v>222</v>
      </c>
    </row>
    <row r="81" spans="1:9" ht="44" thickBot="1" x14ac:dyDescent="0.4">
      <c r="A81" s="14" t="s">
        <v>38</v>
      </c>
      <c r="B81" s="15">
        <v>1</v>
      </c>
      <c r="C81" s="34">
        <v>2018.05</v>
      </c>
      <c r="D81" s="25" t="s">
        <v>156</v>
      </c>
      <c r="E81" s="25" t="s">
        <v>161</v>
      </c>
      <c r="F81" s="26" t="e" vm="1">
        <v>#VALUE!</v>
      </c>
      <c r="G81" s="27" t="s">
        <v>64</v>
      </c>
      <c r="H81" s="26" t="e" vm="2">
        <v>#VALUE!</v>
      </c>
      <c r="I81" s="35" t="s">
        <v>223</v>
      </c>
    </row>
    <row r="82" spans="1:9" x14ac:dyDescent="0.35">
      <c r="A82" s="14" t="s">
        <v>84</v>
      </c>
      <c r="B82" s="15">
        <v>1</v>
      </c>
      <c r="C82" s="49"/>
      <c r="D82" s="49"/>
      <c r="E82" s="49"/>
      <c r="F82" s="49"/>
      <c r="G82" s="49"/>
      <c r="H82" s="49"/>
      <c r="I82" s="49"/>
    </row>
    <row r="83" spans="1:9" x14ac:dyDescent="0.35">
      <c r="A83" s="14" t="s">
        <v>88</v>
      </c>
      <c r="B83" s="15">
        <v>1</v>
      </c>
      <c r="C83" s="48"/>
      <c r="D83" s="48"/>
      <c r="E83" s="48"/>
      <c r="F83" s="48"/>
      <c r="G83" s="48"/>
      <c r="H83" s="48"/>
      <c r="I83" s="48"/>
    </row>
    <row r="84" spans="1:9" ht="15" thickBot="1" x14ac:dyDescent="0.4">
      <c r="A84" s="14" t="s">
        <v>34</v>
      </c>
      <c r="B84" s="15">
        <v>1</v>
      </c>
      <c r="C84" s="47" t="s">
        <v>224</v>
      </c>
      <c r="D84" s="47"/>
      <c r="E84" s="47"/>
      <c r="F84" s="47"/>
      <c r="G84" s="47"/>
      <c r="H84" s="47"/>
      <c r="I84" s="47"/>
    </row>
    <row r="85" spans="1:9" ht="44" thickBot="1" x14ac:dyDescent="0.4">
      <c r="A85" s="14" t="s">
        <v>67</v>
      </c>
      <c r="B85" s="15">
        <v>1</v>
      </c>
      <c r="C85" s="30">
        <v>2011.05</v>
      </c>
      <c r="D85" s="22" t="s">
        <v>114</v>
      </c>
      <c r="E85" s="22" t="s">
        <v>225</v>
      </c>
      <c r="F85" s="23" t="e" vm="1">
        <v>#VALUE!</v>
      </c>
      <c r="G85" s="24" t="s">
        <v>65</v>
      </c>
      <c r="H85" s="23" t="e" vm="2">
        <v>#VALUE!</v>
      </c>
      <c r="I85" s="31" t="s">
        <v>226</v>
      </c>
    </row>
    <row r="86" spans="1:9" ht="44" thickBot="1" x14ac:dyDescent="0.4">
      <c r="A86" s="14" t="s">
        <v>39</v>
      </c>
      <c r="B86" s="15">
        <v>1</v>
      </c>
      <c r="C86" s="32">
        <v>2011.07</v>
      </c>
      <c r="D86" s="16" t="s">
        <v>124</v>
      </c>
      <c r="E86" s="16" t="s">
        <v>180</v>
      </c>
      <c r="F86" s="17" t="e" vm="1">
        <v>#VALUE!</v>
      </c>
      <c r="G86" s="18" t="s">
        <v>65</v>
      </c>
      <c r="H86" s="17" t="e" vm="2">
        <v>#VALUE!</v>
      </c>
      <c r="I86" s="33" t="s">
        <v>227</v>
      </c>
    </row>
    <row r="87" spans="1:9" ht="44" thickBot="1" x14ac:dyDescent="0.4">
      <c r="A87" s="42"/>
      <c r="B87" s="42"/>
      <c r="C87" s="32">
        <v>2011.11</v>
      </c>
      <c r="D87" s="16" t="s">
        <v>130</v>
      </c>
      <c r="E87" s="16" t="s">
        <v>228</v>
      </c>
      <c r="F87" s="17" t="e" vm="1">
        <v>#VALUE!</v>
      </c>
      <c r="G87" s="18" t="s">
        <v>65</v>
      </c>
      <c r="H87" s="17" t="e" vm="2">
        <v>#VALUE!</v>
      </c>
      <c r="I87" s="33" t="s">
        <v>229</v>
      </c>
    </row>
    <row r="88" spans="1:9" ht="44" thickBot="1" x14ac:dyDescent="0.4">
      <c r="A88" s="44" t="s">
        <v>107</v>
      </c>
      <c r="B88" s="44"/>
      <c r="C88" s="32">
        <v>2013.09</v>
      </c>
      <c r="D88" s="16" t="s">
        <v>156</v>
      </c>
      <c r="E88" s="16" t="s">
        <v>230</v>
      </c>
      <c r="F88" s="17" t="e" vm="1">
        <v>#VALUE!</v>
      </c>
      <c r="G88" s="18" t="s">
        <v>65</v>
      </c>
      <c r="H88" s="17" t="e" vm="2">
        <v>#VALUE!</v>
      </c>
      <c r="I88" s="33" t="s">
        <v>231</v>
      </c>
    </row>
    <row r="89" spans="1:9" ht="44" thickBot="1" x14ac:dyDescent="0.4">
      <c r="A89" s="44" t="s">
        <v>108</v>
      </c>
      <c r="B89" s="44"/>
      <c r="C89" s="32">
        <v>2014.05</v>
      </c>
      <c r="D89" s="16" t="s">
        <v>127</v>
      </c>
      <c r="E89" s="16" t="s">
        <v>232</v>
      </c>
      <c r="F89" s="17" t="e" vm="1">
        <v>#VALUE!</v>
      </c>
      <c r="G89" s="18" t="s">
        <v>65</v>
      </c>
      <c r="H89" s="17" t="e" vm="2">
        <v>#VALUE!</v>
      </c>
      <c r="I89" s="33" t="s">
        <v>233</v>
      </c>
    </row>
    <row r="90" spans="1:9" ht="44" thickBot="1" x14ac:dyDescent="0.4">
      <c r="A90" s="45"/>
      <c r="B90" s="45"/>
      <c r="C90" s="32">
        <v>2018.03</v>
      </c>
      <c r="D90" s="16" t="s">
        <v>132</v>
      </c>
      <c r="E90" s="16" t="s">
        <v>150</v>
      </c>
      <c r="F90" s="17" t="e" vm="1">
        <v>#VALUE!</v>
      </c>
      <c r="G90" s="18" t="s">
        <v>65</v>
      </c>
      <c r="H90" s="17" t="e" vm="2">
        <v>#VALUE!</v>
      </c>
      <c r="I90" s="33" t="s">
        <v>234</v>
      </c>
    </row>
    <row r="91" spans="1:9" ht="44" thickBot="1" x14ac:dyDescent="0.4">
      <c r="A91" s="45"/>
      <c r="B91" s="45"/>
      <c r="C91" s="34">
        <v>2022.09</v>
      </c>
      <c r="D91" s="25" t="s">
        <v>136</v>
      </c>
      <c r="E91" s="25" t="s">
        <v>147</v>
      </c>
      <c r="F91" s="26" t="e" vm="1">
        <v>#VALUE!</v>
      </c>
      <c r="G91" s="27" t="s">
        <v>65</v>
      </c>
      <c r="H91" s="26" t="e" vm="2">
        <v>#VALUE!</v>
      </c>
      <c r="I91" s="35" t="s">
        <v>235</v>
      </c>
    </row>
    <row r="92" spans="1:9" x14ac:dyDescent="0.35">
      <c r="A92" s="45"/>
      <c r="B92" s="45"/>
      <c r="C92" s="49"/>
      <c r="D92" s="49"/>
      <c r="E92" s="49"/>
      <c r="F92" s="49"/>
      <c r="G92" s="49"/>
      <c r="H92" s="49"/>
      <c r="I92" s="49"/>
    </row>
    <row r="93" spans="1:9" x14ac:dyDescent="0.35">
      <c r="A93" s="45"/>
      <c r="B93" s="45"/>
      <c r="C93" s="48"/>
      <c r="D93" s="48"/>
      <c r="E93" s="48"/>
      <c r="F93" s="48"/>
      <c r="G93" s="48"/>
      <c r="H93" s="48"/>
      <c r="I93" s="48"/>
    </row>
    <row r="94" spans="1:9" ht="15" thickBot="1" x14ac:dyDescent="0.4">
      <c r="A94" s="45"/>
      <c r="B94" s="45"/>
      <c r="C94" s="47" t="s">
        <v>236</v>
      </c>
      <c r="D94" s="47"/>
      <c r="E94" s="47"/>
      <c r="F94" s="47"/>
      <c r="G94" s="47"/>
      <c r="H94" s="47"/>
      <c r="I94" s="47"/>
    </row>
    <row r="95" spans="1:9" ht="44" thickBot="1" x14ac:dyDescent="0.4">
      <c r="A95" s="45"/>
      <c r="B95" s="45"/>
      <c r="C95" s="30">
        <v>2018.01</v>
      </c>
      <c r="D95" s="22" t="s">
        <v>124</v>
      </c>
      <c r="E95" s="22" t="s">
        <v>237</v>
      </c>
      <c r="F95" s="23" t="e" vm="1">
        <v>#VALUE!</v>
      </c>
      <c r="G95" s="24" t="s">
        <v>28</v>
      </c>
      <c r="H95" s="23" t="e" vm="2">
        <v>#VALUE!</v>
      </c>
      <c r="I95" s="31" t="s">
        <v>238</v>
      </c>
    </row>
    <row r="96" spans="1:9" ht="44" thickBot="1" x14ac:dyDescent="0.4">
      <c r="A96" s="45"/>
      <c r="B96" s="45"/>
      <c r="C96" s="32">
        <v>2021.05</v>
      </c>
      <c r="D96" s="16" t="s">
        <v>142</v>
      </c>
      <c r="E96" s="16" t="s">
        <v>137</v>
      </c>
      <c r="F96" s="17" t="e" vm="1">
        <v>#VALUE!</v>
      </c>
      <c r="G96" s="18" t="s">
        <v>28</v>
      </c>
      <c r="H96" s="17" t="e" vm="2">
        <v>#VALUE!</v>
      </c>
      <c r="I96" s="33" t="s">
        <v>239</v>
      </c>
    </row>
    <row r="97" spans="1:9" ht="44" thickBot="1" x14ac:dyDescent="0.4">
      <c r="A97" s="45"/>
      <c r="B97" s="45"/>
      <c r="C97" s="34">
        <v>2021.09</v>
      </c>
      <c r="D97" s="25" t="s">
        <v>132</v>
      </c>
      <c r="E97" s="25" t="s">
        <v>171</v>
      </c>
      <c r="F97" s="26" t="e" vm="1">
        <v>#VALUE!</v>
      </c>
      <c r="G97" s="27" t="s">
        <v>28</v>
      </c>
      <c r="H97" s="26" t="e" vm="2">
        <v>#VALUE!</v>
      </c>
      <c r="I97" s="35" t="s">
        <v>240</v>
      </c>
    </row>
    <row r="98" spans="1:9" x14ac:dyDescent="0.35">
      <c r="A98" s="45"/>
      <c r="B98" s="45"/>
      <c r="C98" s="49"/>
      <c r="D98" s="49"/>
      <c r="E98" s="49"/>
      <c r="F98" s="49"/>
      <c r="G98" s="49"/>
      <c r="H98" s="49"/>
      <c r="I98" s="49"/>
    </row>
    <row r="99" spans="1:9" x14ac:dyDescent="0.35">
      <c r="A99" s="45"/>
      <c r="B99" s="45"/>
      <c r="C99" s="48"/>
      <c r="D99" s="48"/>
      <c r="E99" s="48"/>
      <c r="F99" s="48"/>
      <c r="G99" s="48"/>
      <c r="H99" s="48"/>
      <c r="I99" s="48"/>
    </row>
    <row r="100" spans="1:9" ht="15" thickBot="1" x14ac:dyDescent="0.4">
      <c r="A100" s="45"/>
      <c r="B100" s="45"/>
      <c r="C100" s="47" t="s">
        <v>241</v>
      </c>
      <c r="D100" s="47"/>
      <c r="E100" s="47"/>
      <c r="F100" s="47"/>
      <c r="G100" s="47"/>
      <c r="H100" s="47"/>
      <c r="I100" s="47"/>
    </row>
    <row r="101" spans="1:9" ht="44" thickBot="1" x14ac:dyDescent="0.4">
      <c r="A101" s="45"/>
      <c r="B101" s="45"/>
      <c r="C101" s="30">
        <v>2014.09</v>
      </c>
      <c r="D101" s="22" t="s">
        <v>121</v>
      </c>
      <c r="E101" s="22" t="s">
        <v>242</v>
      </c>
      <c r="F101" s="23" t="e" vm="1">
        <v>#VALUE!</v>
      </c>
      <c r="G101" s="24" t="s">
        <v>23</v>
      </c>
      <c r="H101" s="23" t="e" vm="2">
        <v>#VALUE!</v>
      </c>
      <c r="I101" s="31" t="s">
        <v>243</v>
      </c>
    </row>
    <row r="102" spans="1:9" ht="44" thickBot="1" x14ac:dyDescent="0.4">
      <c r="A102" s="45"/>
      <c r="B102" s="45"/>
      <c r="C102" s="32">
        <v>2014.11</v>
      </c>
      <c r="D102" s="16" t="s">
        <v>127</v>
      </c>
      <c r="E102" s="16" t="s">
        <v>244</v>
      </c>
      <c r="F102" s="17" t="e" vm="1">
        <v>#VALUE!</v>
      </c>
      <c r="G102" s="18" t="s">
        <v>23</v>
      </c>
      <c r="H102" s="17" t="e" vm="2">
        <v>#VALUE!</v>
      </c>
      <c r="I102" s="33" t="s">
        <v>245</v>
      </c>
    </row>
    <row r="103" spans="1:9" ht="44" thickBot="1" x14ac:dyDescent="0.4">
      <c r="A103" s="45"/>
      <c r="B103" s="45"/>
      <c r="C103" s="32">
        <v>2015.05</v>
      </c>
      <c r="D103" s="16" t="s">
        <v>176</v>
      </c>
      <c r="E103" s="16" t="s">
        <v>246</v>
      </c>
      <c r="F103" s="17" t="e" vm="1">
        <v>#VALUE!</v>
      </c>
      <c r="G103" s="18" t="s">
        <v>23</v>
      </c>
      <c r="H103" s="17" t="e" vm="2">
        <v>#VALUE!</v>
      </c>
      <c r="I103" s="33" t="s">
        <v>247</v>
      </c>
    </row>
    <row r="104" spans="1:9" ht="44" thickBot="1" x14ac:dyDescent="0.4">
      <c r="A104" s="45"/>
      <c r="B104" s="45"/>
      <c r="C104" s="32">
        <v>2015.09</v>
      </c>
      <c r="D104" s="16" t="s">
        <v>132</v>
      </c>
      <c r="E104" s="16" t="s">
        <v>189</v>
      </c>
      <c r="F104" s="17" t="e" vm="1">
        <v>#VALUE!</v>
      </c>
      <c r="G104" s="18" t="s">
        <v>23</v>
      </c>
      <c r="H104" s="17" t="e" vm="2">
        <v>#VALUE!</v>
      </c>
      <c r="I104" s="33" t="s">
        <v>248</v>
      </c>
    </row>
    <row r="105" spans="1:9" ht="44" thickBot="1" x14ac:dyDescent="0.4">
      <c r="A105" s="45"/>
      <c r="B105" s="45"/>
      <c r="C105" s="32">
        <v>2016.01</v>
      </c>
      <c r="D105" s="16" t="s">
        <v>130</v>
      </c>
      <c r="E105" s="16" t="s">
        <v>192</v>
      </c>
      <c r="F105" s="17" t="e" vm="1">
        <v>#VALUE!</v>
      </c>
      <c r="G105" s="18" t="s">
        <v>23</v>
      </c>
      <c r="H105" s="17" t="e" vm="2">
        <v>#VALUE!</v>
      </c>
      <c r="I105" s="33" t="s">
        <v>249</v>
      </c>
    </row>
    <row r="106" spans="1:9" ht="44" thickBot="1" x14ac:dyDescent="0.4">
      <c r="A106" s="45"/>
      <c r="B106" s="45"/>
      <c r="C106" s="32">
        <v>2016.01</v>
      </c>
      <c r="D106" s="16" t="s">
        <v>250</v>
      </c>
      <c r="E106" s="16" t="s">
        <v>192</v>
      </c>
      <c r="F106" s="17" t="e" vm="1">
        <v>#VALUE!</v>
      </c>
      <c r="G106" s="18" t="s">
        <v>23</v>
      </c>
      <c r="H106" s="17" t="e" vm="2">
        <v>#VALUE!</v>
      </c>
      <c r="I106" s="33" t="s">
        <v>251</v>
      </c>
    </row>
    <row r="107" spans="1:9" ht="44" thickBot="1" x14ac:dyDescent="0.4">
      <c r="A107" s="45"/>
      <c r="B107" s="45"/>
      <c r="C107" s="32">
        <v>2018.11</v>
      </c>
      <c r="D107" s="16" t="s">
        <v>127</v>
      </c>
      <c r="E107" s="16" t="s">
        <v>122</v>
      </c>
      <c r="F107" s="17" t="e" vm="1">
        <v>#VALUE!</v>
      </c>
      <c r="G107" s="18" t="s">
        <v>23</v>
      </c>
      <c r="H107" s="17" t="e" vm="2">
        <v>#VALUE!</v>
      </c>
      <c r="I107" s="33" t="s">
        <v>252</v>
      </c>
    </row>
    <row r="108" spans="1:9" ht="44" thickBot="1" x14ac:dyDescent="0.4">
      <c r="A108" s="45"/>
      <c r="B108" s="45"/>
      <c r="C108" s="32">
        <v>2018.11</v>
      </c>
      <c r="D108" s="16" t="s">
        <v>132</v>
      </c>
      <c r="E108" s="16" t="s">
        <v>122</v>
      </c>
      <c r="F108" s="17" t="e" vm="1">
        <v>#VALUE!</v>
      </c>
      <c r="G108" s="18" t="s">
        <v>23</v>
      </c>
      <c r="H108" s="17" t="e" vm="2">
        <v>#VALUE!</v>
      </c>
      <c r="I108" s="33" t="s">
        <v>253</v>
      </c>
    </row>
    <row r="109" spans="1:9" ht="44" thickBot="1" x14ac:dyDescent="0.4">
      <c r="A109" s="45"/>
      <c r="B109" s="45"/>
      <c r="C109" s="32">
        <v>2020.09</v>
      </c>
      <c r="D109" s="16" t="s">
        <v>142</v>
      </c>
      <c r="E109" s="16" t="s">
        <v>254</v>
      </c>
      <c r="F109" s="17" t="e" vm="1">
        <v>#VALUE!</v>
      </c>
      <c r="G109" s="18" t="s">
        <v>23</v>
      </c>
      <c r="H109" s="17" t="e" vm="2">
        <v>#VALUE!</v>
      </c>
      <c r="I109" s="33" t="s">
        <v>255</v>
      </c>
    </row>
    <row r="110" spans="1:9" ht="44" thickBot="1" x14ac:dyDescent="0.4">
      <c r="A110" s="45"/>
      <c r="B110" s="45"/>
      <c r="C110" s="32">
        <v>2021.03</v>
      </c>
      <c r="D110" s="16" t="s">
        <v>142</v>
      </c>
      <c r="E110" s="16" t="s">
        <v>256</v>
      </c>
      <c r="F110" s="17" t="e" vm="1">
        <v>#VALUE!</v>
      </c>
      <c r="G110" s="18" t="s">
        <v>23</v>
      </c>
      <c r="H110" s="17" t="e" vm="2">
        <v>#VALUE!</v>
      </c>
      <c r="I110" s="33" t="s">
        <v>257</v>
      </c>
    </row>
    <row r="111" spans="1:9" ht="44" thickBot="1" x14ac:dyDescent="0.4">
      <c r="A111" s="45"/>
      <c r="B111" s="45"/>
      <c r="C111" s="32">
        <v>2022.01</v>
      </c>
      <c r="D111" s="16" t="s">
        <v>139</v>
      </c>
      <c r="E111" s="16" t="s">
        <v>128</v>
      </c>
      <c r="F111" s="17" t="e" vm="1">
        <v>#VALUE!</v>
      </c>
      <c r="G111" s="18" t="s">
        <v>23</v>
      </c>
      <c r="H111" s="17" t="e" vm="2">
        <v>#VALUE!</v>
      </c>
      <c r="I111" s="33" t="s">
        <v>258</v>
      </c>
    </row>
    <row r="112" spans="1:9" ht="44" thickBot="1" x14ac:dyDescent="0.4">
      <c r="A112" s="45"/>
      <c r="B112" s="45"/>
      <c r="C112" s="32">
        <v>2022.03</v>
      </c>
      <c r="D112" s="16" t="s">
        <v>127</v>
      </c>
      <c r="E112" s="16" t="s">
        <v>128</v>
      </c>
      <c r="F112" s="17" t="e" vm="1">
        <v>#VALUE!</v>
      </c>
      <c r="G112" s="18" t="s">
        <v>23</v>
      </c>
      <c r="H112" s="17" t="e" vm="2">
        <v>#VALUE!</v>
      </c>
      <c r="I112" s="33" t="s">
        <v>259</v>
      </c>
    </row>
    <row r="113" spans="1:9" ht="44" thickBot="1" x14ac:dyDescent="0.4">
      <c r="A113" s="45"/>
      <c r="B113" s="45"/>
      <c r="C113" s="34">
        <v>2022.05</v>
      </c>
      <c r="D113" s="25" t="s">
        <v>136</v>
      </c>
      <c r="E113" s="25" t="s">
        <v>140</v>
      </c>
      <c r="F113" s="26" t="e" vm="1">
        <v>#VALUE!</v>
      </c>
      <c r="G113" s="27" t="s">
        <v>23</v>
      </c>
      <c r="H113" s="26" t="e" vm="2">
        <v>#VALUE!</v>
      </c>
      <c r="I113" s="35" t="s">
        <v>260</v>
      </c>
    </row>
    <row r="114" spans="1:9" x14ac:dyDescent="0.35">
      <c r="A114" s="45"/>
      <c r="B114" s="45"/>
      <c r="C114" s="49"/>
      <c r="D114" s="49"/>
      <c r="E114" s="49"/>
      <c r="F114" s="49"/>
      <c r="G114" s="49"/>
      <c r="H114" s="49"/>
      <c r="I114" s="49"/>
    </row>
    <row r="115" spans="1:9" x14ac:dyDescent="0.35">
      <c r="A115" s="45"/>
      <c r="B115" s="45"/>
      <c r="C115" s="48"/>
      <c r="D115" s="48"/>
      <c r="E115" s="48"/>
      <c r="F115" s="48"/>
      <c r="G115" s="48"/>
      <c r="H115" s="48"/>
      <c r="I115" s="48"/>
    </row>
    <row r="116" spans="1:9" ht="15" thickBot="1" x14ac:dyDescent="0.4">
      <c r="A116" s="45"/>
      <c r="B116" s="45"/>
      <c r="C116" s="47" t="s">
        <v>261</v>
      </c>
      <c r="D116" s="47"/>
      <c r="E116" s="47"/>
      <c r="F116" s="47"/>
      <c r="G116" s="47"/>
      <c r="H116" s="47"/>
      <c r="I116" s="47"/>
    </row>
    <row r="117" spans="1:9" ht="44" thickBot="1" x14ac:dyDescent="0.4">
      <c r="A117" s="45"/>
      <c r="B117" s="45"/>
      <c r="C117" s="28">
        <v>2013.03</v>
      </c>
      <c r="D117" s="19" t="s">
        <v>121</v>
      </c>
      <c r="E117" s="19" t="s">
        <v>183</v>
      </c>
      <c r="F117" s="20" t="e" vm="1">
        <v>#VALUE!</v>
      </c>
      <c r="G117" s="21" t="s">
        <v>66</v>
      </c>
      <c r="H117" s="20" t="e" vm="2">
        <v>#VALUE!</v>
      </c>
      <c r="I117" s="29" t="s">
        <v>262</v>
      </c>
    </row>
    <row r="118" spans="1:9" x14ac:dyDescent="0.35">
      <c r="A118" s="45"/>
      <c r="B118" s="45"/>
      <c r="C118" s="49"/>
      <c r="D118" s="49"/>
      <c r="E118" s="49"/>
      <c r="F118" s="49"/>
      <c r="G118" s="49"/>
      <c r="H118" s="49"/>
      <c r="I118" s="49"/>
    </row>
    <row r="119" spans="1:9" x14ac:dyDescent="0.35">
      <c r="A119" s="45"/>
      <c r="B119" s="45"/>
      <c r="C119" s="48"/>
      <c r="D119" s="48"/>
      <c r="E119" s="48"/>
      <c r="F119" s="48"/>
      <c r="G119" s="48"/>
      <c r="H119" s="48"/>
      <c r="I119" s="48"/>
    </row>
    <row r="120" spans="1:9" ht="15" thickBot="1" x14ac:dyDescent="0.4">
      <c r="A120" s="45"/>
      <c r="B120" s="45"/>
      <c r="C120" s="47" t="s">
        <v>263</v>
      </c>
      <c r="D120" s="47"/>
      <c r="E120" s="47"/>
      <c r="F120" s="47"/>
      <c r="G120" s="47"/>
      <c r="H120" s="47"/>
      <c r="I120" s="47"/>
    </row>
    <row r="121" spans="1:9" ht="44" thickBot="1" x14ac:dyDescent="0.4">
      <c r="A121" s="45"/>
      <c r="B121" s="45"/>
      <c r="C121" s="30">
        <v>2021.07</v>
      </c>
      <c r="D121" s="22" t="s">
        <v>142</v>
      </c>
      <c r="E121" s="22" t="s">
        <v>137</v>
      </c>
      <c r="F121" s="23" t="e" vm="1">
        <v>#VALUE!</v>
      </c>
      <c r="G121" s="24" t="s">
        <v>38</v>
      </c>
      <c r="H121" s="23" t="e" vm="2">
        <v>#VALUE!</v>
      </c>
      <c r="I121" s="31" t="s">
        <v>264</v>
      </c>
    </row>
    <row r="122" spans="1:9" ht="44" thickBot="1" x14ac:dyDescent="0.4">
      <c r="A122" s="45"/>
      <c r="B122" s="45"/>
      <c r="C122" s="34">
        <v>2022.01</v>
      </c>
      <c r="D122" s="25" t="s">
        <v>156</v>
      </c>
      <c r="E122" s="25" t="s">
        <v>128</v>
      </c>
      <c r="F122" s="26" t="e" vm="1">
        <v>#VALUE!</v>
      </c>
      <c r="G122" s="27" t="s">
        <v>38</v>
      </c>
      <c r="H122" s="26" t="e" vm="2">
        <v>#VALUE!</v>
      </c>
      <c r="I122" s="35" t="s">
        <v>265</v>
      </c>
    </row>
    <row r="123" spans="1:9" x14ac:dyDescent="0.35">
      <c r="A123" s="45"/>
      <c r="B123" s="45"/>
      <c r="C123" s="49"/>
      <c r="D123" s="49"/>
      <c r="E123" s="49"/>
      <c r="F123" s="49"/>
      <c r="G123" s="49"/>
      <c r="H123" s="49"/>
      <c r="I123" s="49"/>
    </row>
    <row r="124" spans="1:9" x14ac:dyDescent="0.35">
      <c r="A124" s="45"/>
      <c r="B124" s="45"/>
      <c r="C124" s="48"/>
      <c r="D124" s="48"/>
      <c r="E124" s="48"/>
      <c r="F124" s="48"/>
      <c r="G124" s="48"/>
      <c r="H124" s="48"/>
      <c r="I124" s="48"/>
    </row>
    <row r="125" spans="1:9" ht="15" thickBot="1" x14ac:dyDescent="0.4">
      <c r="A125" s="45"/>
      <c r="B125" s="45"/>
      <c r="C125" s="47" t="s">
        <v>266</v>
      </c>
      <c r="D125" s="47"/>
      <c r="E125" s="47"/>
      <c r="F125" s="47"/>
      <c r="G125" s="47"/>
      <c r="H125" s="47"/>
      <c r="I125" s="47"/>
    </row>
    <row r="126" spans="1:9" ht="44" thickBot="1" x14ac:dyDescent="0.4">
      <c r="A126" s="45"/>
      <c r="B126" s="45"/>
      <c r="C126" s="30">
        <v>2021.07</v>
      </c>
      <c r="D126" s="22" t="s">
        <v>130</v>
      </c>
      <c r="E126" s="22" t="s">
        <v>137</v>
      </c>
      <c r="F126" s="23" t="e" vm="1">
        <v>#VALUE!</v>
      </c>
      <c r="G126" s="24" t="s">
        <v>78</v>
      </c>
      <c r="H126" s="23" t="e" vm="2">
        <v>#VALUE!</v>
      </c>
      <c r="I126" s="31" t="s">
        <v>267</v>
      </c>
    </row>
    <row r="127" spans="1:9" ht="44" thickBot="1" x14ac:dyDescent="0.4">
      <c r="A127" s="45"/>
      <c r="B127" s="45"/>
      <c r="C127" s="34">
        <v>2022.03</v>
      </c>
      <c r="D127" s="25" t="s">
        <v>132</v>
      </c>
      <c r="E127" s="25" t="s">
        <v>128</v>
      </c>
      <c r="F127" s="26" t="e" vm="1">
        <v>#VALUE!</v>
      </c>
      <c r="G127" s="27" t="s">
        <v>78</v>
      </c>
      <c r="H127" s="26" t="e" vm="2">
        <v>#VALUE!</v>
      </c>
      <c r="I127" s="35" t="s">
        <v>268</v>
      </c>
    </row>
    <row r="128" spans="1:9" x14ac:dyDescent="0.35">
      <c r="A128" s="45"/>
      <c r="B128" s="45"/>
      <c r="C128" s="49"/>
      <c r="D128" s="49"/>
      <c r="E128" s="49"/>
      <c r="F128" s="49"/>
      <c r="G128" s="49"/>
      <c r="H128" s="49"/>
      <c r="I128" s="49"/>
    </row>
    <row r="129" spans="1:9" x14ac:dyDescent="0.35">
      <c r="A129" s="45"/>
      <c r="B129" s="45"/>
      <c r="C129" s="48"/>
      <c r="D129" s="48"/>
      <c r="E129" s="48"/>
      <c r="F129" s="48"/>
      <c r="G129" s="48"/>
      <c r="H129" s="48"/>
      <c r="I129" s="48"/>
    </row>
    <row r="130" spans="1:9" ht="15" thickBot="1" x14ac:dyDescent="0.4">
      <c r="A130" s="45"/>
      <c r="B130" s="45"/>
      <c r="C130" s="47" t="s">
        <v>269</v>
      </c>
      <c r="D130" s="47"/>
      <c r="E130" s="47"/>
      <c r="F130" s="47"/>
      <c r="G130" s="47"/>
      <c r="H130" s="47"/>
      <c r="I130" s="47"/>
    </row>
    <row r="131" spans="1:9" ht="44" thickBot="1" x14ac:dyDescent="0.4">
      <c r="A131" s="45"/>
      <c r="B131" s="45"/>
      <c r="C131" s="28">
        <v>2017.11</v>
      </c>
      <c r="D131" s="19" t="s">
        <v>142</v>
      </c>
      <c r="E131" s="19" t="s">
        <v>209</v>
      </c>
      <c r="F131" s="20" t="e" vm="1">
        <v>#VALUE!</v>
      </c>
      <c r="G131" s="21" t="s">
        <v>47</v>
      </c>
      <c r="H131" s="20" t="e" vm="2">
        <v>#VALUE!</v>
      </c>
      <c r="I131" s="29" t="s">
        <v>270</v>
      </c>
    </row>
    <row r="132" spans="1:9" x14ac:dyDescent="0.35">
      <c r="A132" s="45"/>
      <c r="B132" s="45"/>
      <c r="C132" s="49"/>
      <c r="D132" s="49"/>
      <c r="E132" s="49"/>
      <c r="F132" s="49"/>
      <c r="G132" s="49"/>
      <c r="H132" s="49"/>
      <c r="I132" s="49"/>
    </row>
    <row r="133" spans="1:9" x14ac:dyDescent="0.35">
      <c r="A133" s="45"/>
      <c r="B133" s="45"/>
      <c r="C133" s="48"/>
      <c r="D133" s="48"/>
      <c r="E133" s="48"/>
      <c r="F133" s="48"/>
      <c r="G133" s="48"/>
      <c r="H133" s="48"/>
      <c r="I133" s="48"/>
    </row>
    <row r="134" spans="1:9" ht="15" thickBot="1" x14ac:dyDescent="0.4">
      <c r="A134" s="45"/>
      <c r="B134" s="45"/>
      <c r="C134" s="47" t="s">
        <v>271</v>
      </c>
      <c r="D134" s="47"/>
      <c r="E134" s="47"/>
      <c r="F134" s="47"/>
      <c r="G134" s="47"/>
      <c r="H134" s="47"/>
      <c r="I134" s="47"/>
    </row>
    <row r="135" spans="1:9" ht="44" thickBot="1" x14ac:dyDescent="0.4">
      <c r="A135" s="45"/>
      <c r="B135" s="45"/>
      <c r="C135" s="30">
        <v>2018.03</v>
      </c>
      <c r="D135" s="22" t="s">
        <v>118</v>
      </c>
      <c r="E135" s="22" t="s">
        <v>150</v>
      </c>
      <c r="F135" s="23" t="e" vm="1">
        <v>#VALUE!</v>
      </c>
      <c r="G135" s="24" t="s">
        <v>29</v>
      </c>
      <c r="H135" s="23" t="e" vm="2">
        <v>#VALUE!</v>
      </c>
      <c r="I135" s="31" t="s">
        <v>272</v>
      </c>
    </row>
    <row r="136" spans="1:9" ht="44" thickBot="1" x14ac:dyDescent="0.4">
      <c r="A136" s="45"/>
      <c r="B136" s="45"/>
      <c r="C136" s="32">
        <v>2020.01</v>
      </c>
      <c r="D136" s="16" t="s">
        <v>114</v>
      </c>
      <c r="E136" s="16" t="s">
        <v>167</v>
      </c>
      <c r="F136" s="17" t="e" vm="1">
        <v>#VALUE!</v>
      </c>
      <c r="G136" s="18" t="s">
        <v>29</v>
      </c>
      <c r="H136" s="17" t="e" vm="2">
        <v>#VALUE!</v>
      </c>
      <c r="I136" s="33" t="s">
        <v>273</v>
      </c>
    </row>
    <row r="137" spans="1:9" ht="44" thickBot="1" x14ac:dyDescent="0.4">
      <c r="A137" s="45"/>
      <c r="B137" s="45"/>
      <c r="C137" s="32">
        <v>2020.07</v>
      </c>
      <c r="D137" s="16" t="s">
        <v>136</v>
      </c>
      <c r="E137" s="16" t="s">
        <v>115</v>
      </c>
      <c r="F137" s="17" t="e" vm="1">
        <v>#VALUE!</v>
      </c>
      <c r="G137" s="18" t="s">
        <v>29</v>
      </c>
      <c r="H137" s="17" t="e" vm="2">
        <v>#VALUE!</v>
      </c>
      <c r="I137" s="33" t="s">
        <v>274</v>
      </c>
    </row>
    <row r="138" spans="1:9" ht="44" thickBot="1" x14ac:dyDescent="0.4">
      <c r="A138" s="45"/>
      <c r="B138" s="45"/>
      <c r="C138" s="32">
        <v>2021.07</v>
      </c>
      <c r="D138" s="16" t="s">
        <v>124</v>
      </c>
      <c r="E138" s="16" t="s">
        <v>137</v>
      </c>
      <c r="F138" s="17" t="e" vm="1">
        <v>#VALUE!</v>
      </c>
      <c r="G138" s="18" t="s">
        <v>29</v>
      </c>
      <c r="H138" s="17" t="e" vm="2">
        <v>#VALUE!</v>
      </c>
      <c r="I138" s="33" t="s">
        <v>164</v>
      </c>
    </row>
    <row r="139" spans="1:9" ht="44" thickBot="1" x14ac:dyDescent="0.4">
      <c r="A139" s="45"/>
      <c r="B139" s="45"/>
      <c r="C139" s="34">
        <v>2021.09</v>
      </c>
      <c r="D139" s="25" t="s">
        <v>176</v>
      </c>
      <c r="E139" s="25" t="s">
        <v>171</v>
      </c>
      <c r="F139" s="26" t="e" vm="1">
        <v>#VALUE!</v>
      </c>
      <c r="G139" s="27" t="s">
        <v>29</v>
      </c>
      <c r="H139" s="26" t="e" vm="2">
        <v>#VALUE!</v>
      </c>
      <c r="I139" s="35" t="s">
        <v>275</v>
      </c>
    </row>
    <row r="140" spans="1:9" x14ac:dyDescent="0.35">
      <c r="A140" s="45"/>
      <c r="B140" s="45"/>
      <c r="C140" s="49"/>
      <c r="D140" s="49"/>
      <c r="E140" s="49"/>
      <c r="F140" s="49"/>
      <c r="G140" s="49"/>
      <c r="H140" s="49"/>
      <c r="I140" s="49"/>
    </row>
    <row r="141" spans="1:9" x14ac:dyDescent="0.35">
      <c r="A141" s="45"/>
      <c r="B141" s="45"/>
      <c r="C141" s="48"/>
      <c r="D141" s="48"/>
      <c r="E141" s="48"/>
      <c r="F141" s="48"/>
      <c r="G141" s="48"/>
      <c r="H141" s="48"/>
      <c r="I141" s="48"/>
    </row>
    <row r="142" spans="1:9" ht="15" thickBot="1" x14ac:dyDescent="0.4">
      <c r="A142" s="45"/>
      <c r="B142" s="45"/>
      <c r="C142" s="47" t="s">
        <v>276</v>
      </c>
      <c r="D142" s="47"/>
      <c r="E142" s="47"/>
      <c r="F142" s="47"/>
      <c r="G142" s="47"/>
      <c r="H142" s="47"/>
      <c r="I142" s="47"/>
    </row>
    <row r="143" spans="1:9" ht="44" thickBot="1" x14ac:dyDescent="0.4">
      <c r="A143" s="45"/>
      <c r="B143" s="45"/>
      <c r="C143" s="30">
        <v>2018.01</v>
      </c>
      <c r="D143" s="22" t="s">
        <v>136</v>
      </c>
      <c r="E143" s="22" t="s">
        <v>237</v>
      </c>
      <c r="F143" s="23" t="e" vm="1">
        <v>#VALUE!</v>
      </c>
      <c r="G143" s="24" t="s">
        <v>103</v>
      </c>
      <c r="H143" s="23" t="e" vm="2">
        <v>#VALUE!</v>
      </c>
      <c r="I143" s="31" t="s">
        <v>277</v>
      </c>
    </row>
    <row r="144" spans="1:9" ht="44" thickBot="1" x14ac:dyDescent="0.4">
      <c r="A144" s="45"/>
      <c r="B144" s="45"/>
      <c r="C144" s="34">
        <v>2018.05</v>
      </c>
      <c r="D144" s="25" t="s">
        <v>121</v>
      </c>
      <c r="E144" s="25" t="s">
        <v>161</v>
      </c>
      <c r="F144" s="26" t="e" vm="1">
        <v>#VALUE!</v>
      </c>
      <c r="G144" s="27" t="s">
        <v>103</v>
      </c>
      <c r="H144" s="26" t="e" vm="2">
        <v>#VALUE!</v>
      </c>
      <c r="I144" s="35" t="s">
        <v>278</v>
      </c>
    </row>
    <row r="145" spans="1:9" x14ac:dyDescent="0.35">
      <c r="A145" s="45"/>
      <c r="B145" s="45"/>
      <c r="C145" s="49"/>
      <c r="D145" s="49"/>
      <c r="E145" s="49"/>
      <c r="F145" s="49"/>
      <c r="G145" s="49"/>
      <c r="H145" s="49"/>
      <c r="I145" s="49"/>
    </row>
    <row r="146" spans="1:9" x14ac:dyDescent="0.35">
      <c r="A146" s="45"/>
      <c r="B146" s="45"/>
      <c r="C146" s="48"/>
      <c r="D146" s="48"/>
      <c r="E146" s="48"/>
      <c r="F146" s="48"/>
      <c r="G146" s="48"/>
      <c r="H146" s="48"/>
      <c r="I146" s="48"/>
    </row>
    <row r="147" spans="1:9" ht="15" thickBot="1" x14ac:dyDescent="0.4">
      <c r="A147" s="45"/>
      <c r="B147" s="45"/>
      <c r="C147" s="47" t="s">
        <v>279</v>
      </c>
      <c r="D147" s="47"/>
      <c r="E147" s="47"/>
      <c r="F147" s="47"/>
      <c r="G147" s="47"/>
      <c r="H147" s="47"/>
      <c r="I147" s="47"/>
    </row>
    <row r="148" spans="1:9" ht="44" thickBot="1" x14ac:dyDescent="0.4">
      <c r="A148" s="45"/>
      <c r="B148" s="45"/>
      <c r="C148" s="28">
        <v>2022.01</v>
      </c>
      <c r="D148" s="19" t="s">
        <v>124</v>
      </c>
      <c r="E148" s="19" t="s">
        <v>128</v>
      </c>
      <c r="F148" s="20" t="e" vm="1">
        <v>#VALUE!</v>
      </c>
      <c r="G148" s="21" t="s">
        <v>58</v>
      </c>
      <c r="H148" s="20" t="e" vm="2">
        <v>#VALUE!</v>
      </c>
      <c r="I148" s="29" t="s">
        <v>280</v>
      </c>
    </row>
    <row r="149" spans="1:9" x14ac:dyDescent="0.35">
      <c r="A149" s="45"/>
      <c r="B149" s="45"/>
      <c r="C149" s="49"/>
      <c r="D149" s="49"/>
      <c r="E149" s="49"/>
      <c r="F149" s="49"/>
      <c r="G149" s="49"/>
      <c r="H149" s="49"/>
      <c r="I149" s="49"/>
    </row>
    <row r="150" spans="1:9" x14ac:dyDescent="0.35">
      <c r="A150" s="45"/>
      <c r="B150" s="45"/>
      <c r="C150" s="48"/>
      <c r="D150" s="48"/>
      <c r="E150" s="48"/>
      <c r="F150" s="48"/>
      <c r="G150" s="48"/>
      <c r="H150" s="48"/>
      <c r="I150" s="48"/>
    </row>
    <row r="151" spans="1:9" ht="15" thickBot="1" x14ac:dyDescent="0.4">
      <c r="A151" s="45"/>
      <c r="B151" s="45"/>
      <c r="C151" s="47" t="s">
        <v>281</v>
      </c>
      <c r="D151" s="47"/>
      <c r="E151" s="47"/>
      <c r="F151" s="47"/>
      <c r="G151" s="47"/>
      <c r="H151" s="47"/>
      <c r="I151" s="47"/>
    </row>
    <row r="152" spans="1:9" ht="44" thickBot="1" x14ac:dyDescent="0.4">
      <c r="A152" s="45"/>
      <c r="B152" s="45"/>
      <c r="C152" s="30">
        <v>2010.05</v>
      </c>
      <c r="D152" s="22" t="s">
        <v>121</v>
      </c>
      <c r="E152" s="22" t="s">
        <v>111</v>
      </c>
      <c r="F152" s="23" t="e" vm="1">
        <v>#VALUE!</v>
      </c>
      <c r="G152" s="24" t="s">
        <v>15</v>
      </c>
      <c r="H152" s="23" t="e" vm="2">
        <v>#VALUE!</v>
      </c>
      <c r="I152" s="31" t="s">
        <v>282</v>
      </c>
    </row>
    <row r="153" spans="1:9" ht="44" thickBot="1" x14ac:dyDescent="0.4">
      <c r="A153" s="45"/>
      <c r="B153" s="45"/>
      <c r="C153" s="32">
        <v>2010.05</v>
      </c>
      <c r="D153" s="16" t="s">
        <v>132</v>
      </c>
      <c r="E153" s="16" t="s">
        <v>111</v>
      </c>
      <c r="F153" s="17" t="e" vm="1">
        <v>#VALUE!</v>
      </c>
      <c r="G153" s="18" t="s">
        <v>15</v>
      </c>
      <c r="H153" s="17" t="e" vm="2">
        <v>#VALUE!</v>
      </c>
      <c r="I153" s="33" t="s">
        <v>283</v>
      </c>
    </row>
    <row r="154" spans="1:9" ht="44" thickBot="1" x14ac:dyDescent="0.4">
      <c r="A154" s="45"/>
      <c r="B154" s="45"/>
      <c r="C154" s="32">
        <v>2011.11</v>
      </c>
      <c r="D154" s="16" t="s">
        <v>118</v>
      </c>
      <c r="E154" s="16" t="s">
        <v>228</v>
      </c>
      <c r="F154" s="17" t="e" vm="1">
        <v>#VALUE!</v>
      </c>
      <c r="G154" s="18" t="s">
        <v>15</v>
      </c>
      <c r="H154" s="17" t="e" vm="2">
        <v>#VALUE!</v>
      </c>
      <c r="I154" s="33" t="s">
        <v>284</v>
      </c>
    </row>
    <row r="155" spans="1:9" ht="44" thickBot="1" x14ac:dyDescent="0.4">
      <c r="A155" s="45"/>
      <c r="B155" s="45"/>
      <c r="C155" s="32">
        <v>2012.01</v>
      </c>
      <c r="D155" s="16" t="s">
        <v>127</v>
      </c>
      <c r="E155" s="16" t="s">
        <v>285</v>
      </c>
      <c r="F155" s="17" t="e" vm="1">
        <v>#VALUE!</v>
      </c>
      <c r="G155" s="18" t="s">
        <v>15</v>
      </c>
      <c r="H155" s="17" t="e" vm="2">
        <v>#VALUE!</v>
      </c>
      <c r="I155" s="33" t="s">
        <v>286</v>
      </c>
    </row>
    <row r="156" spans="1:9" ht="44" thickBot="1" x14ac:dyDescent="0.4">
      <c r="A156" s="45"/>
      <c r="B156" s="45"/>
      <c r="C156" s="32">
        <v>2013.01</v>
      </c>
      <c r="D156" s="16" t="s">
        <v>169</v>
      </c>
      <c r="E156" s="16" t="s">
        <v>287</v>
      </c>
      <c r="F156" s="17" t="e" vm="1">
        <v>#VALUE!</v>
      </c>
      <c r="G156" s="18" t="s">
        <v>15</v>
      </c>
      <c r="H156" s="17" t="e" vm="2">
        <v>#VALUE!</v>
      </c>
      <c r="I156" s="33" t="s">
        <v>288</v>
      </c>
    </row>
    <row r="157" spans="1:9" ht="44" thickBot="1" x14ac:dyDescent="0.4">
      <c r="A157" s="45"/>
      <c r="B157" s="45"/>
      <c r="C157" s="32">
        <v>2013.05</v>
      </c>
      <c r="D157" s="16" t="s">
        <v>163</v>
      </c>
      <c r="E157" s="16" t="s">
        <v>289</v>
      </c>
      <c r="F157" s="17" t="e" vm="1">
        <v>#VALUE!</v>
      </c>
      <c r="G157" s="18" t="s">
        <v>15</v>
      </c>
      <c r="H157" s="17" t="e" vm="2">
        <v>#VALUE!</v>
      </c>
      <c r="I157" s="33" t="s">
        <v>290</v>
      </c>
    </row>
    <row r="158" spans="1:9" ht="44" thickBot="1" x14ac:dyDescent="0.4">
      <c r="A158" s="45"/>
      <c r="B158" s="45"/>
      <c r="C158" s="32">
        <v>2017.03</v>
      </c>
      <c r="D158" s="16" t="s">
        <v>139</v>
      </c>
      <c r="E158" s="16" t="s">
        <v>220</v>
      </c>
      <c r="F158" s="17" t="e" vm="1">
        <v>#VALUE!</v>
      </c>
      <c r="G158" s="18" t="s">
        <v>15</v>
      </c>
      <c r="H158" s="17" t="e" vm="2">
        <v>#VALUE!</v>
      </c>
      <c r="I158" s="33" t="s">
        <v>291</v>
      </c>
    </row>
    <row r="159" spans="1:9" ht="44" thickBot="1" x14ac:dyDescent="0.4">
      <c r="A159" s="45"/>
      <c r="B159" s="45"/>
      <c r="C159" s="32">
        <v>2018.05</v>
      </c>
      <c r="D159" s="16" t="s">
        <v>136</v>
      </c>
      <c r="E159" s="16" t="s">
        <v>161</v>
      </c>
      <c r="F159" s="17" t="e" vm="1">
        <v>#VALUE!</v>
      </c>
      <c r="G159" s="18" t="s">
        <v>15</v>
      </c>
      <c r="H159" s="17" t="e" vm="2">
        <v>#VALUE!</v>
      </c>
      <c r="I159" s="33" t="s">
        <v>292</v>
      </c>
    </row>
    <row r="160" spans="1:9" ht="44" thickBot="1" x14ac:dyDescent="0.4">
      <c r="A160" s="45"/>
      <c r="B160" s="45"/>
      <c r="C160" s="32">
        <v>2018.09</v>
      </c>
      <c r="D160" s="16" t="s">
        <v>136</v>
      </c>
      <c r="E160" s="16" t="s">
        <v>211</v>
      </c>
      <c r="F160" s="17" t="e" vm="1">
        <v>#VALUE!</v>
      </c>
      <c r="G160" s="18" t="s">
        <v>15</v>
      </c>
      <c r="H160" s="17" t="e" vm="2">
        <v>#VALUE!</v>
      </c>
      <c r="I160" s="33" t="s">
        <v>293</v>
      </c>
    </row>
    <row r="161" spans="1:9" ht="44" thickBot="1" x14ac:dyDescent="0.4">
      <c r="A161" s="45"/>
      <c r="B161" s="45"/>
      <c r="C161" s="32">
        <v>2019.03</v>
      </c>
      <c r="D161" s="16" t="s">
        <v>121</v>
      </c>
      <c r="E161" s="16" t="s">
        <v>167</v>
      </c>
      <c r="F161" s="17" t="e" vm="1">
        <v>#VALUE!</v>
      </c>
      <c r="G161" s="18" t="s">
        <v>15</v>
      </c>
      <c r="H161" s="17" t="e" vm="2">
        <v>#VALUE!</v>
      </c>
      <c r="I161" s="33" t="s">
        <v>294</v>
      </c>
    </row>
    <row r="162" spans="1:9" ht="44" thickBot="1" x14ac:dyDescent="0.4">
      <c r="A162" s="45"/>
      <c r="B162" s="45"/>
      <c r="C162" s="32">
        <v>2020.09</v>
      </c>
      <c r="D162" s="16" t="s">
        <v>176</v>
      </c>
      <c r="E162" s="16" t="s">
        <v>254</v>
      </c>
      <c r="F162" s="17" t="e" vm="1">
        <v>#VALUE!</v>
      </c>
      <c r="G162" s="18" t="s">
        <v>15</v>
      </c>
      <c r="H162" s="17" t="e" vm="2">
        <v>#VALUE!</v>
      </c>
      <c r="I162" s="33" t="s">
        <v>295</v>
      </c>
    </row>
    <row r="163" spans="1:9" ht="44" thickBot="1" x14ac:dyDescent="0.4">
      <c r="A163" s="45"/>
      <c r="B163" s="45"/>
      <c r="C163" s="32">
        <v>2022.09</v>
      </c>
      <c r="D163" s="16" t="s">
        <v>121</v>
      </c>
      <c r="E163" s="16" t="s">
        <v>147</v>
      </c>
      <c r="F163" s="17" t="e" vm="1">
        <v>#VALUE!</v>
      </c>
      <c r="G163" s="18" t="s">
        <v>15</v>
      </c>
      <c r="H163" s="17" t="e" vm="2">
        <v>#VALUE!</v>
      </c>
      <c r="I163" s="33" t="s">
        <v>296</v>
      </c>
    </row>
    <row r="164" spans="1:9" ht="44" thickBot="1" x14ac:dyDescent="0.4">
      <c r="A164" s="45"/>
      <c r="B164" s="45"/>
      <c r="C164" s="34">
        <v>2022.09</v>
      </c>
      <c r="D164" s="25" t="s">
        <v>142</v>
      </c>
      <c r="E164" s="25" t="s">
        <v>147</v>
      </c>
      <c r="F164" s="26" t="e" vm="1">
        <v>#VALUE!</v>
      </c>
      <c r="G164" s="27" t="s">
        <v>15</v>
      </c>
      <c r="H164" s="26" t="e" vm="2">
        <v>#VALUE!</v>
      </c>
      <c r="I164" s="35" t="s">
        <v>297</v>
      </c>
    </row>
    <row r="165" spans="1:9" x14ac:dyDescent="0.35">
      <c r="A165" s="45"/>
      <c r="B165" s="45"/>
      <c r="C165" s="49"/>
      <c r="D165" s="49"/>
      <c r="E165" s="49"/>
      <c r="F165" s="49"/>
      <c r="G165" s="49"/>
      <c r="H165" s="49"/>
      <c r="I165" s="49"/>
    </row>
    <row r="166" spans="1:9" x14ac:dyDescent="0.35">
      <c r="A166" s="45"/>
      <c r="B166" s="45"/>
      <c r="C166" s="48"/>
      <c r="D166" s="48"/>
      <c r="E166" s="48"/>
      <c r="F166" s="48"/>
      <c r="G166" s="48"/>
      <c r="H166" s="48"/>
      <c r="I166" s="48"/>
    </row>
    <row r="167" spans="1:9" ht="15" thickBot="1" x14ac:dyDescent="0.4">
      <c r="A167" s="45"/>
      <c r="B167" s="45"/>
      <c r="C167" s="47" t="s">
        <v>298</v>
      </c>
      <c r="D167" s="47"/>
      <c r="E167" s="47"/>
      <c r="F167" s="47"/>
      <c r="G167" s="47"/>
      <c r="H167" s="47"/>
      <c r="I167" s="47"/>
    </row>
    <row r="168" spans="1:9" ht="44" thickBot="1" x14ac:dyDescent="0.4">
      <c r="A168" s="45"/>
      <c r="B168" s="45"/>
      <c r="C168" s="28">
        <v>2019.05</v>
      </c>
      <c r="D168" s="19" t="s">
        <v>142</v>
      </c>
      <c r="E168" s="19" t="s">
        <v>147</v>
      </c>
      <c r="F168" s="20" t="e" vm="1">
        <v>#VALUE!</v>
      </c>
      <c r="G168" s="21" t="s">
        <v>82</v>
      </c>
      <c r="H168" s="20" t="e" vm="2">
        <v>#VALUE!</v>
      </c>
      <c r="I168" s="29" t="s">
        <v>265</v>
      </c>
    </row>
    <row r="169" spans="1:9" x14ac:dyDescent="0.35">
      <c r="A169" s="45"/>
      <c r="B169" s="45"/>
      <c r="C169" s="49"/>
      <c r="D169" s="49"/>
      <c r="E169" s="49"/>
      <c r="F169" s="49"/>
      <c r="G169" s="49"/>
      <c r="H169" s="49"/>
      <c r="I169" s="49"/>
    </row>
    <row r="170" spans="1:9" x14ac:dyDescent="0.35">
      <c r="A170" s="45"/>
      <c r="B170" s="45"/>
      <c r="C170" s="48"/>
      <c r="D170" s="48"/>
      <c r="E170" s="48"/>
      <c r="F170" s="48"/>
      <c r="G170" s="48"/>
      <c r="H170" s="48"/>
      <c r="I170" s="48"/>
    </row>
    <row r="171" spans="1:9" ht="15" thickBot="1" x14ac:dyDescent="0.4">
      <c r="A171" s="45"/>
      <c r="B171" s="45"/>
      <c r="C171" s="47" t="s">
        <v>299</v>
      </c>
      <c r="D171" s="47"/>
      <c r="E171" s="47"/>
      <c r="F171" s="47"/>
      <c r="G171" s="47"/>
      <c r="H171" s="47"/>
      <c r="I171" s="47"/>
    </row>
    <row r="172" spans="1:9" ht="44" thickBot="1" x14ac:dyDescent="0.4">
      <c r="A172" s="45"/>
      <c r="B172" s="45"/>
      <c r="C172" s="28">
        <v>2023.01</v>
      </c>
      <c r="D172" s="19" t="s">
        <v>130</v>
      </c>
      <c r="E172" s="19" t="s">
        <v>119</v>
      </c>
      <c r="F172" s="20" t="e" vm="1">
        <v>#VALUE!</v>
      </c>
      <c r="G172" s="21" t="s">
        <v>33</v>
      </c>
      <c r="H172" s="20" t="e" vm="2">
        <v>#VALUE!</v>
      </c>
      <c r="I172" s="29" t="s">
        <v>300</v>
      </c>
    </row>
    <row r="173" spans="1:9" x14ac:dyDescent="0.35">
      <c r="A173" s="45"/>
      <c r="B173" s="45"/>
      <c r="C173" s="49"/>
      <c r="D173" s="49"/>
      <c r="E173" s="49"/>
      <c r="F173" s="49"/>
      <c r="G173" s="49"/>
      <c r="H173" s="49"/>
      <c r="I173" s="49"/>
    </row>
    <row r="174" spans="1:9" x14ac:dyDescent="0.35">
      <c r="A174" s="45"/>
      <c r="B174" s="45"/>
      <c r="C174" s="48"/>
      <c r="D174" s="48"/>
      <c r="E174" s="48"/>
      <c r="F174" s="48"/>
      <c r="G174" s="48"/>
      <c r="H174" s="48"/>
      <c r="I174" s="48"/>
    </row>
    <row r="175" spans="1:9" ht="15" thickBot="1" x14ac:dyDescent="0.4">
      <c r="A175" s="45"/>
      <c r="B175" s="45"/>
      <c r="C175" s="47" t="s">
        <v>301</v>
      </c>
      <c r="D175" s="47"/>
      <c r="E175" s="47"/>
      <c r="F175" s="47"/>
      <c r="G175" s="47"/>
      <c r="H175" s="47"/>
      <c r="I175" s="47"/>
    </row>
    <row r="176" spans="1:9" ht="44" thickBot="1" x14ac:dyDescent="0.4">
      <c r="A176" s="45"/>
      <c r="B176" s="45"/>
      <c r="C176" s="30">
        <v>2016.07</v>
      </c>
      <c r="D176" s="22" t="s">
        <v>136</v>
      </c>
      <c r="E176" s="22" t="s">
        <v>232</v>
      </c>
      <c r="F176" s="23" t="e" vm="1">
        <v>#VALUE!</v>
      </c>
      <c r="G176" s="24" t="s">
        <v>24</v>
      </c>
      <c r="H176" s="23" t="e" vm="2">
        <v>#VALUE!</v>
      </c>
      <c r="I176" s="31" t="s">
        <v>302</v>
      </c>
    </row>
    <row r="177" spans="1:9" ht="44" thickBot="1" x14ac:dyDescent="0.4">
      <c r="A177" s="45"/>
      <c r="B177" s="45"/>
      <c r="C177" s="34">
        <v>2017.07</v>
      </c>
      <c r="D177" s="25" t="s">
        <v>169</v>
      </c>
      <c r="E177" s="25" t="s">
        <v>159</v>
      </c>
      <c r="F177" s="26" t="e" vm="1">
        <v>#VALUE!</v>
      </c>
      <c r="G177" s="27" t="s">
        <v>24</v>
      </c>
      <c r="H177" s="26" t="e" vm="2">
        <v>#VALUE!</v>
      </c>
      <c r="I177" s="35" t="s">
        <v>303</v>
      </c>
    </row>
    <row r="178" spans="1:9" x14ac:dyDescent="0.35">
      <c r="A178" s="45"/>
      <c r="B178" s="45"/>
      <c r="C178" s="49"/>
      <c r="D178" s="49"/>
      <c r="E178" s="49"/>
      <c r="F178" s="49"/>
      <c r="G178" s="49"/>
      <c r="H178" s="49"/>
      <c r="I178" s="49"/>
    </row>
    <row r="179" spans="1:9" x14ac:dyDescent="0.35">
      <c r="A179" s="45"/>
      <c r="B179" s="45"/>
      <c r="C179" s="48"/>
      <c r="D179" s="48"/>
      <c r="E179" s="48"/>
      <c r="F179" s="48"/>
      <c r="G179" s="48"/>
      <c r="H179" s="48"/>
      <c r="I179" s="48"/>
    </row>
    <row r="180" spans="1:9" ht="15" thickBot="1" x14ac:dyDescent="0.4">
      <c r="A180" s="45"/>
      <c r="B180" s="45"/>
      <c r="C180" s="47" t="s">
        <v>304</v>
      </c>
      <c r="D180" s="47"/>
      <c r="E180" s="47"/>
      <c r="F180" s="47"/>
      <c r="G180" s="47"/>
      <c r="H180" s="47"/>
      <c r="I180" s="47"/>
    </row>
    <row r="181" spans="1:9" ht="44" thickBot="1" x14ac:dyDescent="0.4">
      <c r="A181" s="45"/>
      <c r="B181" s="45"/>
      <c r="C181" s="30">
        <v>2010.05</v>
      </c>
      <c r="D181" s="22" t="s">
        <v>156</v>
      </c>
      <c r="E181" s="22" t="s">
        <v>111</v>
      </c>
      <c r="F181" s="23" t="e" vm="1">
        <v>#VALUE!</v>
      </c>
      <c r="G181" s="24" t="s">
        <v>12</v>
      </c>
      <c r="H181" s="23" t="e" vm="2">
        <v>#VALUE!</v>
      </c>
      <c r="I181" s="31" t="s">
        <v>305</v>
      </c>
    </row>
    <row r="182" spans="1:9" ht="44" thickBot="1" x14ac:dyDescent="0.4">
      <c r="A182" s="45"/>
      <c r="B182" s="45"/>
      <c r="C182" s="32">
        <v>2010.07</v>
      </c>
      <c r="D182" s="16" t="s">
        <v>110</v>
      </c>
      <c r="E182" s="16" t="s">
        <v>306</v>
      </c>
      <c r="F182" s="17" t="e" vm="1">
        <v>#VALUE!</v>
      </c>
      <c r="G182" s="18" t="s">
        <v>12</v>
      </c>
      <c r="H182" s="17" t="e" vm="2">
        <v>#VALUE!</v>
      </c>
      <c r="I182" s="33" t="s">
        <v>307</v>
      </c>
    </row>
    <row r="183" spans="1:9" ht="44" thickBot="1" x14ac:dyDescent="0.4">
      <c r="A183" s="45"/>
      <c r="B183" s="45"/>
      <c r="C183" s="32">
        <v>2010.11</v>
      </c>
      <c r="D183" s="16" t="s">
        <v>136</v>
      </c>
      <c r="E183" s="16" t="s">
        <v>308</v>
      </c>
      <c r="F183" s="17" t="e" vm="1">
        <v>#VALUE!</v>
      </c>
      <c r="G183" s="18" t="s">
        <v>12</v>
      </c>
      <c r="H183" s="17" t="e" vm="2">
        <v>#VALUE!</v>
      </c>
      <c r="I183" s="33" t="s">
        <v>309</v>
      </c>
    </row>
    <row r="184" spans="1:9" ht="44" thickBot="1" x14ac:dyDescent="0.4">
      <c r="A184" s="45"/>
      <c r="B184" s="45"/>
      <c r="C184" s="32">
        <v>2011.05</v>
      </c>
      <c r="D184" s="16" t="s">
        <v>118</v>
      </c>
      <c r="E184" s="16" t="s">
        <v>225</v>
      </c>
      <c r="F184" s="17" t="e" vm="1">
        <v>#VALUE!</v>
      </c>
      <c r="G184" s="18" t="s">
        <v>12</v>
      </c>
      <c r="H184" s="17" t="e" vm="2">
        <v>#VALUE!</v>
      </c>
      <c r="I184" s="33" t="s">
        <v>310</v>
      </c>
    </row>
    <row r="185" spans="1:9" ht="44" thickBot="1" x14ac:dyDescent="0.4">
      <c r="A185" s="45"/>
      <c r="B185" s="45"/>
      <c r="C185" s="32">
        <v>2011.07</v>
      </c>
      <c r="D185" s="16" t="s">
        <v>136</v>
      </c>
      <c r="E185" s="16" t="s">
        <v>180</v>
      </c>
      <c r="F185" s="17" t="e" vm="1">
        <v>#VALUE!</v>
      </c>
      <c r="G185" s="18" t="s">
        <v>12</v>
      </c>
      <c r="H185" s="17" t="e" vm="2">
        <v>#VALUE!</v>
      </c>
      <c r="I185" s="33" t="s">
        <v>311</v>
      </c>
    </row>
    <row r="186" spans="1:9" ht="44" thickBot="1" x14ac:dyDescent="0.4">
      <c r="A186" s="45"/>
      <c r="B186" s="45"/>
      <c r="C186" s="32">
        <v>2011.07</v>
      </c>
      <c r="D186" s="16" t="s">
        <v>132</v>
      </c>
      <c r="E186" s="16" t="s">
        <v>180</v>
      </c>
      <c r="F186" s="17" t="e" vm="1">
        <v>#VALUE!</v>
      </c>
      <c r="G186" s="18" t="s">
        <v>12</v>
      </c>
      <c r="H186" s="17" t="e" vm="2">
        <v>#VALUE!</v>
      </c>
      <c r="I186" s="33" t="s">
        <v>312</v>
      </c>
    </row>
    <row r="187" spans="1:9" ht="44" thickBot="1" x14ac:dyDescent="0.4">
      <c r="A187" s="45"/>
      <c r="B187" s="45"/>
      <c r="C187" s="32">
        <v>2011.09</v>
      </c>
      <c r="D187" s="16" t="s">
        <v>114</v>
      </c>
      <c r="E187" s="16" t="s">
        <v>313</v>
      </c>
      <c r="F187" s="17" t="e" vm="1">
        <v>#VALUE!</v>
      </c>
      <c r="G187" s="18" t="s">
        <v>12</v>
      </c>
      <c r="H187" s="17" t="e" vm="2">
        <v>#VALUE!</v>
      </c>
      <c r="I187" s="33" t="s">
        <v>314</v>
      </c>
    </row>
    <row r="188" spans="1:9" ht="44" thickBot="1" x14ac:dyDescent="0.4">
      <c r="A188" s="45"/>
      <c r="B188" s="45"/>
      <c r="C188" s="32">
        <v>2011.09</v>
      </c>
      <c r="D188" s="16" t="s">
        <v>127</v>
      </c>
      <c r="E188" s="16" t="s">
        <v>313</v>
      </c>
      <c r="F188" s="17" t="e" vm="1">
        <v>#VALUE!</v>
      </c>
      <c r="G188" s="18" t="s">
        <v>12</v>
      </c>
      <c r="H188" s="17" t="e" vm="2">
        <v>#VALUE!</v>
      </c>
      <c r="I188" s="33" t="s">
        <v>315</v>
      </c>
    </row>
    <row r="189" spans="1:9" ht="44" thickBot="1" x14ac:dyDescent="0.4">
      <c r="A189" s="45"/>
      <c r="B189" s="45"/>
      <c r="C189" s="32">
        <v>2012.05</v>
      </c>
      <c r="D189" s="16" t="s">
        <v>118</v>
      </c>
      <c r="E189" s="16" t="s">
        <v>215</v>
      </c>
      <c r="F189" s="17" t="e" vm="1">
        <v>#VALUE!</v>
      </c>
      <c r="G189" s="18" t="s">
        <v>12</v>
      </c>
      <c r="H189" s="17" t="e" vm="2">
        <v>#VALUE!</v>
      </c>
      <c r="I189" s="33" t="s">
        <v>316</v>
      </c>
    </row>
    <row r="190" spans="1:9" ht="44" thickBot="1" x14ac:dyDescent="0.4">
      <c r="C190" s="32">
        <v>2012.05</v>
      </c>
      <c r="D190" s="16" t="s">
        <v>169</v>
      </c>
      <c r="E190" s="16" t="s">
        <v>215</v>
      </c>
      <c r="F190" s="17" t="e" vm="1">
        <v>#VALUE!</v>
      </c>
      <c r="G190" s="18" t="s">
        <v>12</v>
      </c>
      <c r="H190" s="17" t="e" vm="2">
        <v>#VALUE!</v>
      </c>
      <c r="I190" s="33" t="s">
        <v>317</v>
      </c>
    </row>
    <row r="191" spans="1:9" ht="44" thickBot="1" x14ac:dyDescent="0.4">
      <c r="C191" s="32">
        <v>2012.05</v>
      </c>
      <c r="D191" s="16" t="s">
        <v>142</v>
      </c>
      <c r="E191" s="16" t="s">
        <v>215</v>
      </c>
      <c r="F191" s="17" t="e" vm="1">
        <v>#VALUE!</v>
      </c>
      <c r="G191" s="18" t="s">
        <v>12</v>
      </c>
      <c r="H191" s="17" t="e" vm="2">
        <v>#VALUE!</v>
      </c>
      <c r="I191" s="33" t="s">
        <v>318</v>
      </c>
    </row>
    <row r="192" spans="1:9" ht="44" thickBot="1" x14ac:dyDescent="0.4">
      <c r="C192" s="32">
        <v>2012.09</v>
      </c>
      <c r="D192" s="16" t="s">
        <v>110</v>
      </c>
      <c r="E192" s="16" t="s">
        <v>319</v>
      </c>
      <c r="F192" s="17" t="e" vm="1">
        <v>#VALUE!</v>
      </c>
      <c r="G192" s="18" t="s">
        <v>12</v>
      </c>
      <c r="H192" s="17" t="e" vm="2">
        <v>#VALUE!</v>
      </c>
      <c r="I192" s="33" t="s">
        <v>320</v>
      </c>
    </row>
    <row r="193" spans="3:9" ht="44" thickBot="1" x14ac:dyDescent="0.4">
      <c r="C193" s="32">
        <v>2012.11</v>
      </c>
      <c r="D193" s="16" t="s">
        <v>169</v>
      </c>
      <c r="E193" s="16" t="s">
        <v>321</v>
      </c>
      <c r="F193" s="17" t="e" vm="1">
        <v>#VALUE!</v>
      </c>
      <c r="G193" s="18" t="s">
        <v>12</v>
      </c>
      <c r="H193" s="17" t="e" vm="2">
        <v>#VALUE!</v>
      </c>
      <c r="I193" s="33" t="s">
        <v>322</v>
      </c>
    </row>
    <row r="194" spans="3:9" ht="44" thickBot="1" x14ac:dyDescent="0.4">
      <c r="C194" s="32">
        <v>2013.03</v>
      </c>
      <c r="D194" s="16" t="s">
        <v>110</v>
      </c>
      <c r="E194" s="16" t="s">
        <v>183</v>
      </c>
      <c r="F194" s="17" t="e" vm="1">
        <v>#VALUE!</v>
      </c>
      <c r="G194" s="18" t="s">
        <v>12</v>
      </c>
      <c r="H194" s="17" t="e" vm="2">
        <v>#VALUE!</v>
      </c>
      <c r="I194" s="33" t="s">
        <v>323</v>
      </c>
    </row>
    <row r="195" spans="3:9" ht="44" thickBot="1" x14ac:dyDescent="0.4">
      <c r="C195" s="32">
        <v>2013.07</v>
      </c>
      <c r="D195" s="16" t="s">
        <v>136</v>
      </c>
      <c r="E195" s="16" t="s">
        <v>324</v>
      </c>
      <c r="F195" s="17" t="e" vm="1">
        <v>#VALUE!</v>
      </c>
      <c r="G195" s="18" t="s">
        <v>12</v>
      </c>
      <c r="H195" s="17" t="e" vm="2">
        <v>#VALUE!</v>
      </c>
      <c r="I195" s="33" t="s">
        <v>325</v>
      </c>
    </row>
    <row r="196" spans="3:9" ht="44" thickBot="1" x14ac:dyDescent="0.4">
      <c r="C196" s="32">
        <v>2013.11</v>
      </c>
      <c r="D196" s="16" t="s">
        <v>124</v>
      </c>
      <c r="E196" s="16" t="s">
        <v>186</v>
      </c>
      <c r="F196" s="17" t="e" vm="1">
        <v>#VALUE!</v>
      </c>
      <c r="G196" s="18" t="s">
        <v>12</v>
      </c>
      <c r="H196" s="17" t="e" vm="2">
        <v>#VALUE!</v>
      </c>
      <c r="I196" s="33" t="s">
        <v>326</v>
      </c>
    </row>
    <row r="197" spans="3:9" ht="44" thickBot="1" x14ac:dyDescent="0.4">
      <c r="C197" s="32">
        <v>2014.01</v>
      </c>
      <c r="D197" s="16" t="s">
        <v>163</v>
      </c>
      <c r="E197" s="16" t="s">
        <v>154</v>
      </c>
      <c r="F197" s="17" t="e" vm="1">
        <v>#VALUE!</v>
      </c>
      <c r="G197" s="18" t="s">
        <v>12</v>
      </c>
      <c r="H197" s="17" t="e" vm="2">
        <v>#VALUE!</v>
      </c>
      <c r="I197" s="33" t="s">
        <v>327</v>
      </c>
    </row>
    <row r="198" spans="3:9" ht="44" thickBot="1" x14ac:dyDescent="0.4">
      <c r="C198" s="32">
        <v>2014.03</v>
      </c>
      <c r="D198" s="16" t="s">
        <v>156</v>
      </c>
      <c r="E198" s="16" t="s">
        <v>328</v>
      </c>
      <c r="F198" s="17" t="e" vm="1">
        <v>#VALUE!</v>
      </c>
      <c r="G198" s="18" t="s">
        <v>12</v>
      </c>
      <c r="H198" s="17" t="e" vm="2">
        <v>#VALUE!</v>
      </c>
      <c r="I198" s="33" t="s">
        <v>329</v>
      </c>
    </row>
    <row r="199" spans="3:9" ht="44" thickBot="1" x14ac:dyDescent="0.4">
      <c r="C199" s="32">
        <v>2014.03</v>
      </c>
      <c r="D199" s="16" t="s">
        <v>127</v>
      </c>
      <c r="E199" s="16" t="s">
        <v>328</v>
      </c>
      <c r="F199" s="17" t="e" vm="1">
        <v>#VALUE!</v>
      </c>
      <c r="G199" s="18" t="s">
        <v>12</v>
      </c>
      <c r="H199" s="17" t="e" vm="2">
        <v>#VALUE!</v>
      </c>
      <c r="I199" s="33" t="s">
        <v>330</v>
      </c>
    </row>
    <row r="200" spans="3:9" ht="44" thickBot="1" x14ac:dyDescent="0.4">
      <c r="C200" s="32">
        <v>2014.05</v>
      </c>
      <c r="D200" s="16" t="s">
        <v>163</v>
      </c>
      <c r="E200" s="16" t="s">
        <v>232</v>
      </c>
      <c r="F200" s="17" t="e" vm="1">
        <v>#VALUE!</v>
      </c>
      <c r="G200" s="18" t="s">
        <v>12</v>
      </c>
      <c r="H200" s="17" t="e" vm="2">
        <v>#VALUE!</v>
      </c>
      <c r="I200" s="33" t="s">
        <v>331</v>
      </c>
    </row>
    <row r="201" spans="3:9" ht="44" thickBot="1" x14ac:dyDescent="0.4">
      <c r="C201" s="32">
        <v>2014.05</v>
      </c>
      <c r="D201" s="16" t="s">
        <v>114</v>
      </c>
      <c r="E201" s="16" t="s">
        <v>232</v>
      </c>
      <c r="F201" s="17" t="e" vm="1">
        <v>#VALUE!</v>
      </c>
      <c r="G201" s="18" t="s">
        <v>12</v>
      </c>
      <c r="H201" s="17" t="e" vm="2">
        <v>#VALUE!</v>
      </c>
      <c r="I201" s="33" t="s">
        <v>332</v>
      </c>
    </row>
    <row r="202" spans="3:9" ht="44" thickBot="1" x14ac:dyDescent="0.4">
      <c r="C202" s="32">
        <v>2014.07</v>
      </c>
      <c r="D202" s="16" t="s">
        <v>114</v>
      </c>
      <c r="E202" s="16" t="s">
        <v>333</v>
      </c>
      <c r="F202" s="17" t="e" vm="1">
        <v>#VALUE!</v>
      </c>
      <c r="G202" s="18" t="s">
        <v>12</v>
      </c>
      <c r="H202" s="17" t="e" vm="2">
        <v>#VALUE!</v>
      </c>
      <c r="I202" s="33" t="s">
        <v>334</v>
      </c>
    </row>
    <row r="203" spans="3:9" ht="44" thickBot="1" x14ac:dyDescent="0.4">
      <c r="C203" s="32">
        <v>2014.07</v>
      </c>
      <c r="D203" s="16" t="s">
        <v>127</v>
      </c>
      <c r="E203" s="16" t="s">
        <v>333</v>
      </c>
      <c r="F203" s="17" t="e" vm="1">
        <v>#VALUE!</v>
      </c>
      <c r="G203" s="18" t="s">
        <v>12</v>
      </c>
      <c r="H203" s="17" t="e" vm="2">
        <v>#VALUE!</v>
      </c>
      <c r="I203" s="33" t="s">
        <v>335</v>
      </c>
    </row>
    <row r="204" spans="3:9" ht="44" thickBot="1" x14ac:dyDescent="0.4">
      <c r="C204" s="32">
        <v>2014.07</v>
      </c>
      <c r="D204" s="16" t="s">
        <v>139</v>
      </c>
      <c r="E204" s="16" t="s">
        <v>333</v>
      </c>
      <c r="F204" s="17" t="e" vm="1">
        <v>#VALUE!</v>
      </c>
      <c r="G204" s="18" t="s">
        <v>12</v>
      </c>
      <c r="H204" s="17" t="e" vm="2">
        <v>#VALUE!</v>
      </c>
      <c r="I204" s="33" t="s">
        <v>336</v>
      </c>
    </row>
    <row r="205" spans="3:9" ht="44" thickBot="1" x14ac:dyDescent="0.4">
      <c r="C205" s="32">
        <v>2014.09</v>
      </c>
      <c r="D205" s="16" t="s">
        <v>156</v>
      </c>
      <c r="E205" s="16" t="s">
        <v>242</v>
      </c>
      <c r="F205" s="17" t="e" vm="1">
        <v>#VALUE!</v>
      </c>
      <c r="G205" s="18" t="s">
        <v>12</v>
      </c>
      <c r="H205" s="17" t="e" vm="2">
        <v>#VALUE!</v>
      </c>
      <c r="I205" s="33" t="s">
        <v>337</v>
      </c>
    </row>
    <row r="206" spans="3:9" ht="44" thickBot="1" x14ac:dyDescent="0.4">
      <c r="C206" s="32">
        <v>2014.11</v>
      </c>
      <c r="D206" s="16" t="s">
        <v>114</v>
      </c>
      <c r="E206" s="16" t="s">
        <v>244</v>
      </c>
      <c r="F206" s="17" t="e" vm="1">
        <v>#VALUE!</v>
      </c>
      <c r="G206" s="18" t="s">
        <v>12</v>
      </c>
      <c r="H206" s="17" t="e" vm="2">
        <v>#VALUE!</v>
      </c>
      <c r="I206" s="33" t="s">
        <v>338</v>
      </c>
    </row>
    <row r="207" spans="3:9" ht="44" thickBot="1" x14ac:dyDescent="0.4">
      <c r="C207" s="32">
        <v>2015.01</v>
      </c>
      <c r="D207" s="16" t="s">
        <v>156</v>
      </c>
      <c r="E207" s="16" t="s">
        <v>333</v>
      </c>
      <c r="F207" s="17" t="e" vm="1">
        <v>#VALUE!</v>
      </c>
      <c r="G207" s="18" t="s">
        <v>12</v>
      </c>
      <c r="H207" s="17" t="e" vm="2">
        <v>#VALUE!</v>
      </c>
      <c r="I207" s="33" t="s">
        <v>339</v>
      </c>
    </row>
    <row r="208" spans="3:9" ht="44" thickBot="1" x14ac:dyDescent="0.4">
      <c r="C208" s="32">
        <v>2015.01</v>
      </c>
      <c r="D208" s="16" t="s">
        <v>124</v>
      </c>
      <c r="E208" s="16" t="s">
        <v>333</v>
      </c>
      <c r="F208" s="17" t="e" vm="1">
        <v>#VALUE!</v>
      </c>
      <c r="G208" s="18" t="s">
        <v>12</v>
      </c>
      <c r="H208" s="17" t="e" vm="2">
        <v>#VALUE!</v>
      </c>
      <c r="I208" s="33" t="s">
        <v>340</v>
      </c>
    </row>
    <row r="209" spans="3:9" ht="44" thickBot="1" x14ac:dyDescent="0.4">
      <c r="C209" s="32">
        <v>2015.03</v>
      </c>
      <c r="D209" s="16" t="s">
        <v>130</v>
      </c>
      <c r="E209" s="16" t="s">
        <v>177</v>
      </c>
      <c r="F209" s="17" t="e" vm="1">
        <v>#VALUE!</v>
      </c>
      <c r="G209" s="18" t="s">
        <v>12</v>
      </c>
      <c r="H209" s="17" t="e" vm="2">
        <v>#VALUE!</v>
      </c>
      <c r="I209" s="33" t="s">
        <v>341</v>
      </c>
    </row>
    <row r="210" spans="3:9" ht="44" thickBot="1" x14ac:dyDescent="0.4">
      <c r="C210" s="32">
        <v>2015.05</v>
      </c>
      <c r="D210" s="16" t="s">
        <v>127</v>
      </c>
      <c r="E210" s="16" t="s">
        <v>246</v>
      </c>
      <c r="F210" s="17" t="e" vm="1">
        <v>#VALUE!</v>
      </c>
      <c r="G210" s="18" t="s">
        <v>12</v>
      </c>
      <c r="H210" s="17" t="e" vm="2">
        <v>#VALUE!</v>
      </c>
      <c r="I210" s="33" t="s">
        <v>342</v>
      </c>
    </row>
    <row r="211" spans="3:9" ht="44" thickBot="1" x14ac:dyDescent="0.4">
      <c r="C211" s="32">
        <v>2015.07</v>
      </c>
      <c r="D211" s="16" t="s">
        <v>130</v>
      </c>
      <c r="E211" s="16" t="s">
        <v>343</v>
      </c>
      <c r="F211" s="17" t="e" vm="1">
        <v>#VALUE!</v>
      </c>
      <c r="G211" s="18" t="s">
        <v>12</v>
      </c>
      <c r="H211" s="17" t="e" vm="2">
        <v>#VALUE!</v>
      </c>
      <c r="I211" s="33" t="s">
        <v>344</v>
      </c>
    </row>
    <row r="212" spans="3:9" ht="44" thickBot="1" x14ac:dyDescent="0.4">
      <c r="C212" s="32">
        <v>2015.07</v>
      </c>
      <c r="D212" s="16" t="s">
        <v>139</v>
      </c>
      <c r="E212" s="16" t="s">
        <v>343</v>
      </c>
      <c r="F212" s="17" t="e" vm="1">
        <v>#VALUE!</v>
      </c>
      <c r="G212" s="18" t="s">
        <v>12</v>
      </c>
      <c r="H212" s="17" t="e" vm="2">
        <v>#VALUE!</v>
      </c>
      <c r="I212" s="33" t="s">
        <v>345</v>
      </c>
    </row>
    <row r="213" spans="3:9" ht="44" thickBot="1" x14ac:dyDescent="0.4">
      <c r="C213" s="32">
        <v>2015.09</v>
      </c>
      <c r="D213" s="16" t="s">
        <v>130</v>
      </c>
      <c r="E213" s="16" t="s">
        <v>189</v>
      </c>
      <c r="F213" s="17" t="e" vm="1">
        <v>#VALUE!</v>
      </c>
      <c r="G213" s="18" t="s">
        <v>12</v>
      </c>
      <c r="H213" s="17" t="e" vm="2">
        <v>#VALUE!</v>
      </c>
      <c r="I213" s="33" t="s">
        <v>346</v>
      </c>
    </row>
    <row r="214" spans="3:9" ht="44" thickBot="1" x14ac:dyDescent="0.4">
      <c r="C214" s="32">
        <v>2016.01</v>
      </c>
      <c r="D214" s="16" t="s">
        <v>163</v>
      </c>
      <c r="E214" s="16" t="s">
        <v>192</v>
      </c>
      <c r="F214" s="17" t="e" vm="1">
        <v>#VALUE!</v>
      </c>
      <c r="G214" s="18" t="s">
        <v>12</v>
      </c>
      <c r="H214" s="17" t="e" vm="2">
        <v>#VALUE!</v>
      </c>
      <c r="I214" s="33" t="s">
        <v>347</v>
      </c>
    </row>
    <row r="215" spans="3:9" ht="44" thickBot="1" x14ac:dyDescent="0.4">
      <c r="C215" s="32">
        <v>2016.03</v>
      </c>
      <c r="D215" s="16" t="s">
        <v>163</v>
      </c>
      <c r="E215" s="16" t="s">
        <v>348</v>
      </c>
      <c r="F215" s="17" t="e" vm="1">
        <v>#VALUE!</v>
      </c>
      <c r="G215" s="18" t="s">
        <v>12</v>
      </c>
      <c r="H215" s="17" t="e" vm="2">
        <v>#VALUE!</v>
      </c>
      <c r="I215" s="33" t="s">
        <v>349</v>
      </c>
    </row>
    <row r="216" spans="3:9" ht="44" thickBot="1" x14ac:dyDescent="0.4">
      <c r="C216" s="32">
        <v>2016.07</v>
      </c>
      <c r="D216" s="16" t="s">
        <v>163</v>
      </c>
      <c r="E216" s="16" t="s">
        <v>232</v>
      </c>
      <c r="F216" s="17" t="e" vm="1">
        <v>#VALUE!</v>
      </c>
      <c r="G216" s="18" t="s">
        <v>12</v>
      </c>
      <c r="H216" s="17" t="e" vm="2">
        <v>#VALUE!</v>
      </c>
      <c r="I216" s="33" t="s">
        <v>350</v>
      </c>
    </row>
    <row r="217" spans="3:9" ht="44" thickBot="1" x14ac:dyDescent="0.4">
      <c r="C217" s="32">
        <v>2016.07</v>
      </c>
      <c r="D217" s="16" t="s">
        <v>114</v>
      </c>
      <c r="E217" s="16" t="s">
        <v>232</v>
      </c>
      <c r="F217" s="17" t="e" vm="1">
        <v>#VALUE!</v>
      </c>
      <c r="G217" s="18" t="s">
        <v>12</v>
      </c>
      <c r="H217" s="17" t="e" vm="2">
        <v>#VALUE!</v>
      </c>
      <c r="I217" s="33" t="s">
        <v>351</v>
      </c>
    </row>
    <row r="218" spans="3:9" ht="44" thickBot="1" x14ac:dyDescent="0.4">
      <c r="C218" s="32">
        <v>2016.09</v>
      </c>
      <c r="D218" s="16" t="s">
        <v>121</v>
      </c>
      <c r="E218" s="16" t="s">
        <v>352</v>
      </c>
      <c r="F218" s="17" t="e" vm="1">
        <v>#VALUE!</v>
      </c>
      <c r="G218" s="18" t="s">
        <v>12</v>
      </c>
      <c r="H218" s="17" t="e" vm="2">
        <v>#VALUE!</v>
      </c>
      <c r="I218" s="33" t="s">
        <v>353</v>
      </c>
    </row>
    <row r="219" spans="3:9" ht="44" thickBot="1" x14ac:dyDescent="0.4">
      <c r="C219" s="32">
        <v>2016.09</v>
      </c>
      <c r="D219" s="16" t="s">
        <v>130</v>
      </c>
      <c r="E219" s="16" t="s">
        <v>352</v>
      </c>
      <c r="F219" s="17" t="e" vm="1">
        <v>#VALUE!</v>
      </c>
      <c r="G219" s="18" t="s">
        <v>12</v>
      </c>
      <c r="H219" s="17" t="e" vm="2">
        <v>#VALUE!</v>
      </c>
      <c r="I219" s="33" t="s">
        <v>354</v>
      </c>
    </row>
    <row r="220" spans="3:9" ht="44" thickBot="1" x14ac:dyDescent="0.4">
      <c r="C220" s="32">
        <v>2016.11</v>
      </c>
      <c r="D220" s="16" t="s">
        <v>163</v>
      </c>
      <c r="E220" s="16" t="s">
        <v>194</v>
      </c>
      <c r="F220" s="17" t="e" vm="1">
        <v>#VALUE!</v>
      </c>
      <c r="G220" s="18" t="s">
        <v>12</v>
      </c>
      <c r="H220" s="17" t="e" vm="2">
        <v>#VALUE!</v>
      </c>
      <c r="I220" s="33" t="s">
        <v>355</v>
      </c>
    </row>
    <row r="221" spans="3:9" ht="44" thickBot="1" x14ac:dyDescent="0.4">
      <c r="C221" s="32">
        <v>2017.01</v>
      </c>
      <c r="D221" s="16" t="s">
        <v>114</v>
      </c>
      <c r="E221" s="16" t="s">
        <v>161</v>
      </c>
      <c r="F221" s="17" t="e" vm="1">
        <v>#VALUE!</v>
      </c>
      <c r="G221" s="18" t="s">
        <v>12</v>
      </c>
      <c r="H221" s="17" t="e" vm="2">
        <v>#VALUE!</v>
      </c>
      <c r="I221" s="33" t="s">
        <v>356</v>
      </c>
    </row>
    <row r="222" spans="3:9" ht="44" thickBot="1" x14ac:dyDescent="0.4">
      <c r="C222" s="32">
        <v>2017.03</v>
      </c>
      <c r="D222" s="16" t="s">
        <v>136</v>
      </c>
      <c r="E222" s="16" t="s">
        <v>220</v>
      </c>
      <c r="F222" s="17" t="e" vm="1">
        <v>#VALUE!</v>
      </c>
      <c r="G222" s="18" t="s">
        <v>12</v>
      </c>
      <c r="H222" s="17" t="e" vm="2">
        <v>#VALUE!</v>
      </c>
      <c r="I222" s="33" t="s">
        <v>357</v>
      </c>
    </row>
    <row r="223" spans="3:9" ht="44" thickBot="1" x14ac:dyDescent="0.4">
      <c r="C223" s="32">
        <v>2017.03</v>
      </c>
      <c r="D223" s="16" t="s">
        <v>142</v>
      </c>
      <c r="E223" s="16" t="s">
        <v>220</v>
      </c>
      <c r="F223" s="17" t="e" vm="1">
        <v>#VALUE!</v>
      </c>
      <c r="G223" s="18" t="s">
        <v>12</v>
      </c>
      <c r="H223" s="17" t="e" vm="2">
        <v>#VALUE!</v>
      </c>
      <c r="I223" s="33" t="s">
        <v>358</v>
      </c>
    </row>
    <row r="224" spans="3:9" ht="44" thickBot="1" x14ac:dyDescent="0.4">
      <c r="C224" s="32">
        <v>2017.03</v>
      </c>
      <c r="D224" s="16" t="s">
        <v>130</v>
      </c>
      <c r="E224" s="16" t="s">
        <v>220</v>
      </c>
      <c r="F224" s="17" t="e" vm="1">
        <v>#VALUE!</v>
      </c>
      <c r="G224" s="18" t="s">
        <v>12</v>
      </c>
      <c r="H224" s="17" t="e" vm="2">
        <v>#VALUE!</v>
      </c>
      <c r="I224" s="33" t="s">
        <v>359</v>
      </c>
    </row>
    <row r="225" spans="3:9" ht="44" thickBot="1" x14ac:dyDescent="0.4">
      <c r="C225" s="32">
        <v>2017.09</v>
      </c>
      <c r="D225" s="16" t="s">
        <v>127</v>
      </c>
      <c r="E225" s="16" t="s">
        <v>161</v>
      </c>
      <c r="F225" s="17" t="e" vm="1">
        <v>#VALUE!</v>
      </c>
      <c r="G225" s="18" t="s">
        <v>12</v>
      </c>
      <c r="H225" s="17" t="e" vm="2">
        <v>#VALUE!</v>
      </c>
      <c r="I225" s="33" t="s">
        <v>360</v>
      </c>
    </row>
    <row r="226" spans="3:9" ht="44" thickBot="1" x14ac:dyDescent="0.4">
      <c r="C226" s="32">
        <v>2017.09</v>
      </c>
      <c r="D226" s="16" t="s">
        <v>130</v>
      </c>
      <c r="E226" s="16" t="s">
        <v>161</v>
      </c>
      <c r="F226" s="17" t="e" vm="1">
        <v>#VALUE!</v>
      </c>
      <c r="G226" s="18" t="s">
        <v>12</v>
      </c>
      <c r="H226" s="17" t="e" vm="2">
        <v>#VALUE!</v>
      </c>
      <c r="I226" s="33" t="s">
        <v>293</v>
      </c>
    </row>
    <row r="227" spans="3:9" ht="44" thickBot="1" x14ac:dyDescent="0.4">
      <c r="C227" s="32">
        <v>2017.11</v>
      </c>
      <c r="D227" s="16" t="s">
        <v>114</v>
      </c>
      <c r="E227" s="16" t="s">
        <v>209</v>
      </c>
      <c r="F227" s="17" t="e" vm="1">
        <v>#VALUE!</v>
      </c>
      <c r="G227" s="18" t="s">
        <v>12</v>
      </c>
      <c r="H227" s="17" t="e" vm="2">
        <v>#VALUE!</v>
      </c>
      <c r="I227" s="33" t="s">
        <v>361</v>
      </c>
    </row>
    <row r="228" spans="3:9" ht="44" thickBot="1" x14ac:dyDescent="0.4">
      <c r="C228" s="32">
        <v>2017.11</v>
      </c>
      <c r="D228" s="16" t="s">
        <v>139</v>
      </c>
      <c r="E228" s="16" t="s">
        <v>209</v>
      </c>
      <c r="F228" s="17" t="e" vm="1">
        <v>#VALUE!</v>
      </c>
      <c r="G228" s="18" t="s">
        <v>12</v>
      </c>
      <c r="H228" s="17" t="e" vm="2">
        <v>#VALUE!</v>
      </c>
      <c r="I228" s="33" t="s">
        <v>362</v>
      </c>
    </row>
    <row r="229" spans="3:9" ht="44" thickBot="1" x14ac:dyDescent="0.4">
      <c r="C229" s="32">
        <v>2018.05</v>
      </c>
      <c r="D229" s="16" t="s">
        <v>124</v>
      </c>
      <c r="E229" s="16" t="s">
        <v>161</v>
      </c>
      <c r="F229" s="17" t="e" vm="1">
        <v>#VALUE!</v>
      </c>
      <c r="G229" s="18" t="s">
        <v>12</v>
      </c>
      <c r="H229" s="17" t="e" vm="2">
        <v>#VALUE!</v>
      </c>
      <c r="I229" s="33" t="s">
        <v>363</v>
      </c>
    </row>
    <row r="230" spans="3:9" ht="44" thickBot="1" x14ac:dyDescent="0.4">
      <c r="C230" s="32">
        <v>2018.05</v>
      </c>
      <c r="D230" s="16" t="s">
        <v>176</v>
      </c>
      <c r="E230" s="16" t="s">
        <v>161</v>
      </c>
      <c r="F230" s="17" t="e" vm="1">
        <v>#VALUE!</v>
      </c>
      <c r="G230" s="18" t="s">
        <v>12</v>
      </c>
      <c r="H230" s="17" t="e" vm="2">
        <v>#VALUE!</v>
      </c>
      <c r="I230" s="33" t="s">
        <v>364</v>
      </c>
    </row>
    <row r="231" spans="3:9" ht="44" thickBot="1" x14ac:dyDescent="0.4">
      <c r="C231" s="32">
        <v>2018.07</v>
      </c>
      <c r="D231" s="16" t="s">
        <v>169</v>
      </c>
      <c r="E231" s="16" t="s">
        <v>119</v>
      </c>
      <c r="F231" s="17" t="e" vm="1">
        <v>#VALUE!</v>
      </c>
      <c r="G231" s="18" t="s">
        <v>12</v>
      </c>
      <c r="H231" s="17" t="e" vm="2">
        <v>#VALUE!</v>
      </c>
      <c r="I231" s="33" t="s">
        <v>292</v>
      </c>
    </row>
    <row r="232" spans="3:9" ht="44" thickBot="1" x14ac:dyDescent="0.4">
      <c r="C232" s="32">
        <v>2018.07</v>
      </c>
      <c r="D232" s="16" t="s">
        <v>127</v>
      </c>
      <c r="E232" s="16" t="s">
        <v>119</v>
      </c>
      <c r="F232" s="17" t="e" vm="1">
        <v>#VALUE!</v>
      </c>
      <c r="G232" s="18" t="s">
        <v>12</v>
      </c>
      <c r="H232" s="17" t="e" vm="2">
        <v>#VALUE!</v>
      </c>
      <c r="I232" s="33" t="s">
        <v>365</v>
      </c>
    </row>
    <row r="233" spans="3:9" ht="44" thickBot="1" x14ac:dyDescent="0.4">
      <c r="C233" s="32">
        <v>2018.07</v>
      </c>
      <c r="D233" s="16" t="s">
        <v>132</v>
      </c>
      <c r="E233" s="16" t="s">
        <v>119</v>
      </c>
      <c r="F233" s="17" t="e" vm="1">
        <v>#VALUE!</v>
      </c>
      <c r="G233" s="18" t="s">
        <v>12</v>
      </c>
      <c r="H233" s="17" t="e" vm="2">
        <v>#VALUE!</v>
      </c>
      <c r="I233" s="33" t="s">
        <v>366</v>
      </c>
    </row>
    <row r="234" spans="3:9" ht="44" thickBot="1" x14ac:dyDescent="0.4">
      <c r="C234" s="32">
        <v>2018.09</v>
      </c>
      <c r="D234" s="16" t="s">
        <v>169</v>
      </c>
      <c r="E234" s="16" t="s">
        <v>211</v>
      </c>
      <c r="F234" s="17" t="e" vm="1">
        <v>#VALUE!</v>
      </c>
      <c r="G234" s="18" t="s">
        <v>12</v>
      </c>
      <c r="H234" s="17" t="e" vm="2">
        <v>#VALUE!</v>
      </c>
      <c r="I234" s="33" t="s">
        <v>367</v>
      </c>
    </row>
    <row r="235" spans="3:9" ht="44" thickBot="1" x14ac:dyDescent="0.4">
      <c r="C235" s="32">
        <v>2018.11</v>
      </c>
      <c r="D235" s="16" t="s">
        <v>136</v>
      </c>
      <c r="E235" s="16" t="s">
        <v>122</v>
      </c>
      <c r="F235" s="17" t="e" vm="1">
        <v>#VALUE!</v>
      </c>
      <c r="G235" s="18" t="s">
        <v>12</v>
      </c>
      <c r="H235" s="17" t="e" vm="2">
        <v>#VALUE!</v>
      </c>
      <c r="I235" s="33" t="s">
        <v>368</v>
      </c>
    </row>
    <row r="236" spans="3:9" ht="44" thickBot="1" x14ac:dyDescent="0.4">
      <c r="C236" s="32">
        <v>2018.11</v>
      </c>
      <c r="D236" s="16" t="s">
        <v>110</v>
      </c>
      <c r="E236" s="16" t="s">
        <v>122</v>
      </c>
      <c r="F236" s="17" t="e" vm="1">
        <v>#VALUE!</v>
      </c>
      <c r="G236" s="18" t="s">
        <v>12</v>
      </c>
      <c r="H236" s="17" t="e" vm="2">
        <v>#VALUE!</v>
      </c>
      <c r="I236" s="33" t="s">
        <v>364</v>
      </c>
    </row>
    <row r="237" spans="3:9" ht="44" thickBot="1" x14ac:dyDescent="0.4">
      <c r="C237" s="32">
        <v>2018.11</v>
      </c>
      <c r="D237" s="16" t="s">
        <v>169</v>
      </c>
      <c r="E237" s="16" t="s">
        <v>122</v>
      </c>
      <c r="F237" s="17" t="e" vm="1">
        <v>#VALUE!</v>
      </c>
      <c r="G237" s="18" t="s">
        <v>12</v>
      </c>
      <c r="H237" s="17" t="e" vm="2">
        <v>#VALUE!</v>
      </c>
      <c r="I237" s="33" t="s">
        <v>369</v>
      </c>
    </row>
    <row r="238" spans="3:9" ht="44" thickBot="1" x14ac:dyDescent="0.4">
      <c r="C238" s="32">
        <v>2018.11</v>
      </c>
      <c r="D238" s="16" t="s">
        <v>156</v>
      </c>
      <c r="E238" s="16" t="s">
        <v>122</v>
      </c>
      <c r="F238" s="17" t="e" vm="1">
        <v>#VALUE!</v>
      </c>
      <c r="G238" s="18" t="s">
        <v>12</v>
      </c>
      <c r="H238" s="17" t="e" vm="2">
        <v>#VALUE!</v>
      </c>
      <c r="I238" s="33" t="s">
        <v>370</v>
      </c>
    </row>
    <row r="239" spans="3:9" ht="44" thickBot="1" x14ac:dyDescent="0.4">
      <c r="C239" s="32">
        <v>2018.11</v>
      </c>
      <c r="D239" s="16" t="s">
        <v>114</v>
      </c>
      <c r="E239" s="16" t="s">
        <v>122</v>
      </c>
      <c r="F239" s="17" t="e" vm="1">
        <v>#VALUE!</v>
      </c>
      <c r="G239" s="18" t="s">
        <v>12</v>
      </c>
      <c r="H239" s="17" t="e" vm="2">
        <v>#VALUE!</v>
      </c>
      <c r="I239" s="33" t="s">
        <v>371</v>
      </c>
    </row>
    <row r="240" spans="3:9" ht="44" thickBot="1" x14ac:dyDescent="0.4">
      <c r="C240" s="32">
        <v>2019.01</v>
      </c>
      <c r="D240" s="16" t="s">
        <v>163</v>
      </c>
      <c r="E240" s="16" t="s">
        <v>125</v>
      </c>
      <c r="F240" s="17" t="e" vm="1">
        <v>#VALUE!</v>
      </c>
      <c r="G240" s="18" t="s">
        <v>12</v>
      </c>
      <c r="H240" s="17" t="e" vm="2">
        <v>#VALUE!</v>
      </c>
      <c r="I240" s="33" t="s">
        <v>372</v>
      </c>
    </row>
    <row r="241" spans="3:9" ht="44" thickBot="1" x14ac:dyDescent="0.4">
      <c r="C241" s="32">
        <v>2019.01</v>
      </c>
      <c r="D241" s="16" t="s">
        <v>118</v>
      </c>
      <c r="E241" s="16" t="s">
        <v>125</v>
      </c>
      <c r="F241" s="17" t="e" vm="1">
        <v>#VALUE!</v>
      </c>
      <c r="G241" s="18" t="s">
        <v>12</v>
      </c>
      <c r="H241" s="17" t="e" vm="2">
        <v>#VALUE!</v>
      </c>
      <c r="I241" s="33" t="s">
        <v>373</v>
      </c>
    </row>
    <row r="242" spans="3:9" ht="44" thickBot="1" x14ac:dyDescent="0.4">
      <c r="C242" s="32">
        <v>2019.01</v>
      </c>
      <c r="D242" s="16" t="s">
        <v>127</v>
      </c>
      <c r="E242" s="16" t="s">
        <v>125</v>
      </c>
      <c r="F242" s="17" t="e" vm="1">
        <v>#VALUE!</v>
      </c>
      <c r="G242" s="18" t="s">
        <v>12</v>
      </c>
      <c r="H242" s="17" t="e" vm="2">
        <v>#VALUE!</v>
      </c>
      <c r="I242" s="33" t="s">
        <v>374</v>
      </c>
    </row>
    <row r="243" spans="3:9" ht="44" thickBot="1" x14ac:dyDescent="0.4">
      <c r="C243" s="32">
        <v>2019.03</v>
      </c>
      <c r="D243" s="16" t="s">
        <v>118</v>
      </c>
      <c r="E243" s="16" t="s">
        <v>167</v>
      </c>
      <c r="F243" s="17" t="e" vm="1">
        <v>#VALUE!</v>
      </c>
      <c r="G243" s="18" t="s">
        <v>12</v>
      </c>
      <c r="H243" s="17" t="e" vm="2">
        <v>#VALUE!</v>
      </c>
      <c r="I243" s="33" t="s">
        <v>375</v>
      </c>
    </row>
    <row r="244" spans="3:9" ht="44" thickBot="1" x14ac:dyDescent="0.4">
      <c r="C244" s="32">
        <v>2019.03</v>
      </c>
      <c r="D244" s="16" t="s">
        <v>176</v>
      </c>
      <c r="E244" s="16" t="s">
        <v>167</v>
      </c>
      <c r="F244" s="17" t="e" vm="1">
        <v>#VALUE!</v>
      </c>
      <c r="G244" s="18" t="s">
        <v>12</v>
      </c>
      <c r="H244" s="17" t="e" vm="2">
        <v>#VALUE!</v>
      </c>
      <c r="I244" s="33" t="s">
        <v>376</v>
      </c>
    </row>
    <row r="245" spans="3:9" ht="44" thickBot="1" x14ac:dyDescent="0.4">
      <c r="C245" s="32">
        <v>2019.07</v>
      </c>
      <c r="D245" s="16" t="s">
        <v>110</v>
      </c>
      <c r="E245" s="16" t="s">
        <v>200</v>
      </c>
      <c r="F245" s="17" t="e" vm="1">
        <v>#VALUE!</v>
      </c>
      <c r="G245" s="18" t="s">
        <v>12</v>
      </c>
      <c r="H245" s="17" t="e" vm="2">
        <v>#VALUE!</v>
      </c>
      <c r="I245" s="33" t="s">
        <v>377</v>
      </c>
    </row>
    <row r="246" spans="3:9" ht="44" thickBot="1" x14ac:dyDescent="0.4">
      <c r="C246" s="32">
        <v>2019.07</v>
      </c>
      <c r="D246" s="16" t="s">
        <v>163</v>
      </c>
      <c r="E246" s="16" t="s">
        <v>200</v>
      </c>
      <c r="F246" s="17" t="e" vm="1">
        <v>#VALUE!</v>
      </c>
      <c r="G246" s="18" t="s">
        <v>12</v>
      </c>
      <c r="H246" s="17" t="e" vm="2">
        <v>#VALUE!</v>
      </c>
      <c r="I246" s="33" t="s">
        <v>378</v>
      </c>
    </row>
    <row r="247" spans="3:9" ht="44" thickBot="1" x14ac:dyDescent="0.4">
      <c r="C247" s="32">
        <v>2019.07</v>
      </c>
      <c r="D247" s="16" t="s">
        <v>169</v>
      </c>
      <c r="E247" s="16" t="s">
        <v>200</v>
      </c>
      <c r="F247" s="17" t="e" vm="1">
        <v>#VALUE!</v>
      </c>
      <c r="G247" s="18" t="s">
        <v>12</v>
      </c>
      <c r="H247" s="17" t="e" vm="2">
        <v>#VALUE!</v>
      </c>
      <c r="I247" s="33" t="s">
        <v>379</v>
      </c>
    </row>
    <row r="248" spans="3:9" ht="44" thickBot="1" x14ac:dyDescent="0.4">
      <c r="C248" s="32">
        <v>2019.07</v>
      </c>
      <c r="D248" s="16" t="s">
        <v>114</v>
      </c>
      <c r="E248" s="16" t="s">
        <v>200</v>
      </c>
      <c r="F248" s="17" t="e" vm="1">
        <v>#VALUE!</v>
      </c>
      <c r="G248" s="18" t="s">
        <v>12</v>
      </c>
      <c r="H248" s="17" t="e" vm="2">
        <v>#VALUE!</v>
      </c>
      <c r="I248" s="33" t="s">
        <v>380</v>
      </c>
    </row>
    <row r="249" spans="3:9" ht="44" thickBot="1" x14ac:dyDescent="0.4">
      <c r="C249" s="32">
        <v>2019.07</v>
      </c>
      <c r="D249" s="16" t="s">
        <v>142</v>
      </c>
      <c r="E249" s="16" t="s">
        <v>200</v>
      </c>
      <c r="F249" s="17" t="e" vm="1">
        <v>#VALUE!</v>
      </c>
      <c r="G249" s="18" t="s">
        <v>12</v>
      </c>
      <c r="H249" s="17" t="e" vm="2">
        <v>#VALUE!</v>
      </c>
      <c r="I249" s="33" t="s">
        <v>381</v>
      </c>
    </row>
    <row r="250" spans="3:9" ht="44" thickBot="1" x14ac:dyDescent="0.4">
      <c r="C250" s="32">
        <v>2019.07</v>
      </c>
      <c r="D250" s="16" t="s">
        <v>127</v>
      </c>
      <c r="E250" s="16" t="s">
        <v>200</v>
      </c>
      <c r="F250" s="17" t="e" vm="1">
        <v>#VALUE!</v>
      </c>
      <c r="G250" s="18" t="s">
        <v>12</v>
      </c>
      <c r="H250" s="17" t="e" vm="2">
        <v>#VALUE!</v>
      </c>
      <c r="I250" s="33" t="s">
        <v>265</v>
      </c>
    </row>
    <row r="251" spans="3:9" ht="44" thickBot="1" x14ac:dyDescent="0.4">
      <c r="C251" s="32">
        <v>2019.07</v>
      </c>
      <c r="D251" s="16" t="s">
        <v>124</v>
      </c>
      <c r="E251" s="16" t="s">
        <v>200</v>
      </c>
      <c r="F251" s="17" t="e" vm="1">
        <v>#VALUE!</v>
      </c>
      <c r="G251" s="18" t="s">
        <v>12</v>
      </c>
      <c r="H251" s="17" t="e" vm="2">
        <v>#VALUE!</v>
      </c>
      <c r="I251" s="33" t="s">
        <v>382</v>
      </c>
    </row>
    <row r="252" spans="3:9" ht="44" thickBot="1" x14ac:dyDescent="0.4">
      <c r="C252" s="32">
        <v>2019.07</v>
      </c>
      <c r="D252" s="16" t="s">
        <v>130</v>
      </c>
      <c r="E252" s="16" t="s">
        <v>200</v>
      </c>
      <c r="F252" s="17" t="e" vm="1">
        <v>#VALUE!</v>
      </c>
      <c r="G252" s="18" t="s">
        <v>12</v>
      </c>
      <c r="H252" s="17" t="e" vm="2">
        <v>#VALUE!</v>
      </c>
      <c r="I252" s="33" t="s">
        <v>383</v>
      </c>
    </row>
    <row r="253" spans="3:9" ht="44" thickBot="1" x14ac:dyDescent="0.4">
      <c r="C253" s="32">
        <v>2019.07</v>
      </c>
      <c r="D253" s="16" t="s">
        <v>176</v>
      </c>
      <c r="E253" s="16" t="s">
        <v>200</v>
      </c>
      <c r="F253" s="17" t="e" vm="1">
        <v>#VALUE!</v>
      </c>
      <c r="G253" s="18" t="s">
        <v>12</v>
      </c>
      <c r="H253" s="17" t="e" vm="2">
        <v>#VALUE!</v>
      </c>
      <c r="I253" s="33" t="s">
        <v>384</v>
      </c>
    </row>
    <row r="254" spans="3:9" ht="44" thickBot="1" x14ac:dyDescent="0.4">
      <c r="C254" s="32">
        <v>2019.07</v>
      </c>
      <c r="D254" s="16" t="s">
        <v>139</v>
      </c>
      <c r="E254" s="16" t="s">
        <v>200</v>
      </c>
      <c r="F254" s="17" t="e" vm="1">
        <v>#VALUE!</v>
      </c>
      <c r="G254" s="18" t="s">
        <v>12</v>
      </c>
      <c r="H254" s="17" t="e" vm="2">
        <v>#VALUE!</v>
      </c>
      <c r="I254" s="33" t="s">
        <v>385</v>
      </c>
    </row>
    <row r="255" spans="3:9" ht="44" thickBot="1" x14ac:dyDescent="0.4">
      <c r="C255" s="32">
        <v>2019.09</v>
      </c>
      <c r="D255" s="16" t="s">
        <v>136</v>
      </c>
      <c r="E255" s="16" t="s">
        <v>165</v>
      </c>
      <c r="F255" s="17" t="e" vm="1">
        <v>#VALUE!</v>
      </c>
      <c r="G255" s="18" t="s">
        <v>12</v>
      </c>
      <c r="H255" s="17" t="e" vm="2">
        <v>#VALUE!</v>
      </c>
      <c r="I255" s="33" t="s">
        <v>386</v>
      </c>
    </row>
    <row r="256" spans="3:9" ht="44" thickBot="1" x14ac:dyDescent="0.4">
      <c r="C256" s="32">
        <v>2019.09</v>
      </c>
      <c r="D256" s="16" t="s">
        <v>156</v>
      </c>
      <c r="E256" s="16" t="s">
        <v>165</v>
      </c>
      <c r="F256" s="17" t="e" vm="1">
        <v>#VALUE!</v>
      </c>
      <c r="G256" s="18" t="s">
        <v>12</v>
      </c>
      <c r="H256" s="17" t="e" vm="2">
        <v>#VALUE!</v>
      </c>
      <c r="I256" s="33" t="s">
        <v>387</v>
      </c>
    </row>
    <row r="257" spans="3:9" ht="44" thickBot="1" x14ac:dyDescent="0.4">
      <c r="C257" s="32">
        <v>2019.11</v>
      </c>
      <c r="D257" s="16" t="s">
        <v>114</v>
      </c>
      <c r="E257" s="16" t="s">
        <v>167</v>
      </c>
      <c r="F257" s="17" t="e" vm="1">
        <v>#VALUE!</v>
      </c>
      <c r="G257" s="18" t="s">
        <v>12</v>
      </c>
      <c r="H257" s="17" t="e" vm="2">
        <v>#VALUE!</v>
      </c>
      <c r="I257" s="33" t="s">
        <v>388</v>
      </c>
    </row>
    <row r="258" spans="3:9" ht="44" thickBot="1" x14ac:dyDescent="0.4">
      <c r="C258" s="32">
        <v>2019.11</v>
      </c>
      <c r="D258" s="16" t="s">
        <v>121</v>
      </c>
      <c r="E258" s="16" t="s">
        <v>167</v>
      </c>
      <c r="F258" s="17" t="e" vm="1">
        <v>#VALUE!</v>
      </c>
      <c r="G258" s="18" t="s">
        <v>12</v>
      </c>
      <c r="H258" s="17" t="e" vm="2">
        <v>#VALUE!</v>
      </c>
      <c r="I258" s="33" t="s">
        <v>389</v>
      </c>
    </row>
    <row r="259" spans="3:9" ht="44" thickBot="1" x14ac:dyDescent="0.4">
      <c r="C259" s="32">
        <v>2019.11</v>
      </c>
      <c r="D259" s="16" t="s">
        <v>142</v>
      </c>
      <c r="E259" s="16" t="s">
        <v>167</v>
      </c>
      <c r="F259" s="17" t="e" vm="1">
        <v>#VALUE!</v>
      </c>
      <c r="G259" s="18" t="s">
        <v>12</v>
      </c>
      <c r="H259" s="17" t="e" vm="2">
        <v>#VALUE!</v>
      </c>
      <c r="I259" s="33" t="s">
        <v>390</v>
      </c>
    </row>
    <row r="260" spans="3:9" ht="44" thickBot="1" x14ac:dyDescent="0.4">
      <c r="C260" s="32">
        <v>2019.11</v>
      </c>
      <c r="D260" s="16" t="s">
        <v>127</v>
      </c>
      <c r="E260" s="16" t="s">
        <v>167</v>
      </c>
      <c r="F260" s="17" t="e" vm="1">
        <v>#VALUE!</v>
      </c>
      <c r="G260" s="18" t="s">
        <v>12</v>
      </c>
      <c r="H260" s="17" t="e" vm="2">
        <v>#VALUE!</v>
      </c>
      <c r="I260" s="33" t="s">
        <v>391</v>
      </c>
    </row>
    <row r="261" spans="3:9" ht="44" thickBot="1" x14ac:dyDescent="0.4">
      <c r="C261" s="32">
        <v>2020.01</v>
      </c>
      <c r="D261" s="16" t="s">
        <v>118</v>
      </c>
      <c r="E261" s="16" t="s">
        <v>167</v>
      </c>
      <c r="F261" s="17" t="e" vm="1">
        <v>#VALUE!</v>
      </c>
      <c r="G261" s="18" t="s">
        <v>12</v>
      </c>
      <c r="H261" s="17" t="e" vm="2">
        <v>#VALUE!</v>
      </c>
      <c r="I261" s="33" t="s">
        <v>392</v>
      </c>
    </row>
    <row r="262" spans="3:9" ht="44" thickBot="1" x14ac:dyDescent="0.4">
      <c r="C262" s="32">
        <v>2020.03</v>
      </c>
      <c r="D262" s="16" t="s">
        <v>110</v>
      </c>
      <c r="E262" s="16" t="s">
        <v>128</v>
      </c>
      <c r="F262" s="17" t="e" vm="1">
        <v>#VALUE!</v>
      </c>
      <c r="G262" s="18" t="s">
        <v>12</v>
      </c>
      <c r="H262" s="17" t="e" vm="2">
        <v>#VALUE!</v>
      </c>
      <c r="I262" s="33" t="s">
        <v>393</v>
      </c>
    </row>
    <row r="263" spans="3:9" ht="44" thickBot="1" x14ac:dyDescent="0.4">
      <c r="C263" s="32">
        <v>2020.03</v>
      </c>
      <c r="D263" s="16" t="s">
        <v>124</v>
      </c>
      <c r="E263" s="16" t="s">
        <v>128</v>
      </c>
      <c r="F263" s="17" t="e" vm="1">
        <v>#VALUE!</v>
      </c>
      <c r="G263" s="18" t="s">
        <v>12</v>
      </c>
      <c r="H263" s="17" t="e" vm="2">
        <v>#VALUE!</v>
      </c>
      <c r="I263" s="33" t="s">
        <v>394</v>
      </c>
    </row>
    <row r="264" spans="3:9" ht="44" thickBot="1" x14ac:dyDescent="0.4">
      <c r="C264" s="32">
        <v>2020.03</v>
      </c>
      <c r="D264" s="16" t="s">
        <v>132</v>
      </c>
      <c r="E264" s="16" t="s">
        <v>128</v>
      </c>
      <c r="F264" s="17" t="e" vm="1">
        <v>#VALUE!</v>
      </c>
      <c r="G264" s="18" t="s">
        <v>12</v>
      </c>
      <c r="H264" s="17" t="e" vm="2">
        <v>#VALUE!</v>
      </c>
      <c r="I264" s="33" t="s">
        <v>395</v>
      </c>
    </row>
    <row r="265" spans="3:9" ht="44" thickBot="1" x14ac:dyDescent="0.4">
      <c r="C265" s="32">
        <v>2020.07</v>
      </c>
      <c r="D265" s="16" t="s">
        <v>142</v>
      </c>
      <c r="E265" s="16" t="s">
        <v>115</v>
      </c>
      <c r="F265" s="17" t="e" vm="1">
        <v>#VALUE!</v>
      </c>
      <c r="G265" s="18" t="s">
        <v>12</v>
      </c>
      <c r="H265" s="17" t="e" vm="2">
        <v>#VALUE!</v>
      </c>
      <c r="I265" s="33" t="s">
        <v>396</v>
      </c>
    </row>
    <row r="266" spans="3:9" ht="44" thickBot="1" x14ac:dyDescent="0.4">
      <c r="C266" s="32">
        <v>2020.11</v>
      </c>
      <c r="D266" s="16" t="s">
        <v>163</v>
      </c>
      <c r="E266" s="16" t="s">
        <v>140</v>
      </c>
      <c r="F266" s="17" t="e" vm="1">
        <v>#VALUE!</v>
      </c>
      <c r="G266" s="18" t="s">
        <v>12</v>
      </c>
      <c r="H266" s="17" t="e" vm="2">
        <v>#VALUE!</v>
      </c>
      <c r="I266" s="33" t="s">
        <v>213</v>
      </c>
    </row>
    <row r="267" spans="3:9" ht="44" thickBot="1" x14ac:dyDescent="0.4">
      <c r="C267" s="32">
        <v>2020.11</v>
      </c>
      <c r="D267" s="16" t="s">
        <v>124</v>
      </c>
      <c r="E267" s="16" t="s">
        <v>140</v>
      </c>
      <c r="F267" s="17" t="e" vm="1">
        <v>#VALUE!</v>
      </c>
      <c r="G267" s="18" t="s">
        <v>12</v>
      </c>
      <c r="H267" s="17" t="e" vm="2">
        <v>#VALUE!</v>
      </c>
      <c r="I267" s="33" t="s">
        <v>397</v>
      </c>
    </row>
    <row r="268" spans="3:9" ht="44" thickBot="1" x14ac:dyDescent="0.4">
      <c r="C268" s="32">
        <v>2020.11</v>
      </c>
      <c r="D268" s="16" t="s">
        <v>139</v>
      </c>
      <c r="E268" s="16" t="s">
        <v>140</v>
      </c>
      <c r="F268" s="17" t="e" vm="1">
        <v>#VALUE!</v>
      </c>
      <c r="G268" s="18" t="s">
        <v>12</v>
      </c>
      <c r="H268" s="17" t="e" vm="2">
        <v>#VALUE!</v>
      </c>
      <c r="I268" s="33" t="s">
        <v>398</v>
      </c>
    </row>
    <row r="269" spans="3:9" ht="44" thickBot="1" x14ac:dyDescent="0.4">
      <c r="C269" s="32">
        <v>2021.01</v>
      </c>
      <c r="D269" s="16" t="s">
        <v>163</v>
      </c>
      <c r="E269" s="16" t="s">
        <v>134</v>
      </c>
      <c r="F269" s="17" t="e" vm="1">
        <v>#VALUE!</v>
      </c>
      <c r="G269" s="18" t="s">
        <v>12</v>
      </c>
      <c r="H269" s="17" t="e" vm="2">
        <v>#VALUE!</v>
      </c>
      <c r="I269" s="33" t="s">
        <v>399</v>
      </c>
    </row>
    <row r="270" spans="3:9" ht="44" thickBot="1" x14ac:dyDescent="0.4">
      <c r="C270" s="32">
        <v>2021.01</v>
      </c>
      <c r="D270" s="16" t="s">
        <v>118</v>
      </c>
      <c r="E270" s="16" t="s">
        <v>134</v>
      </c>
      <c r="F270" s="17" t="e" vm="1">
        <v>#VALUE!</v>
      </c>
      <c r="G270" s="18" t="s">
        <v>12</v>
      </c>
      <c r="H270" s="17" t="e" vm="2">
        <v>#VALUE!</v>
      </c>
      <c r="I270" s="33" t="s">
        <v>400</v>
      </c>
    </row>
    <row r="271" spans="3:9" ht="44" thickBot="1" x14ac:dyDescent="0.4">
      <c r="C271" s="32">
        <v>2021.01</v>
      </c>
      <c r="D271" s="16" t="s">
        <v>127</v>
      </c>
      <c r="E271" s="16" t="s">
        <v>134</v>
      </c>
      <c r="F271" s="17" t="e" vm="1">
        <v>#VALUE!</v>
      </c>
      <c r="G271" s="18" t="s">
        <v>12</v>
      </c>
      <c r="H271" s="17" t="e" vm="2">
        <v>#VALUE!</v>
      </c>
      <c r="I271" s="33" t="s">
        <v>401</v>
      </c>
    </row>
    <row r="272" spans="3:9" ht="44" thickBot="1" x14ac:dyDescent="0.4">
      <c r="C272" s="32">
        <v>2021.03</v>
      </c>
      <c r="D272" s="16" t="s">
        <v>163</v>
      </c>
      <c r="E272" s="16" t="s">
        <v>256</v>
      </c>
      <c r="F272" s="17" t="e" vm="1">
        <v>#VALUE!</v>
      </c>
      <c r="G272" s="18" t="s">
        <v>12</v>
      </c>
      <c r="H272" s="17" t="e" vm="2">
        <v>#VALUE!</v>
      </c>
      <c r="I272" s="33" t="s">
        <v>402</v>
      </c>
    </row>
    <row r="273" spans="3:9" ht="44" thickBot="1" x14ac:dyDescent="0.4">
      <c r="C273" s="32">
        <v>2021.03</v>
      </c>
      <c r="D273" s="16" t="s">
        <v>118</v>
      </c>
      <c r="E273" s="16" t="s">
        <v>256</v>
      </c>
      <c r="F273" s="17" t="e" vm="1">
        <v>#VALUE!</v>
      </c>
      <c r="G273" s="18" t="s">
        <v>12</v>
      </c>
      <c r="H273" s="17" t="e" vm="2">
        <v>#VALUE!</v>
      </c>
      <c r="I273" s="33" t="s">
        <v>403</v>
      </c>
    </row>
    <row r="274" spans="3:9" ht="44" thickBot="1" x14ac:dyDescent="0.4">
      <c r="C274" s="32">
        <v>2021.03</v>
      </c>
      <c r="D274" s="16" t="s">
        <v>121</v>
      </c>
      <c r="E274" s="16" t="s">
        <v>256</v>
      </c>
      <c r="F274" s="17" t="e" vm="1">
        <v>#VALUE!</v>
      </c>
      <c r="G274" s="18" t="s">
        <v>12</v>
      </c>
      <c r="H274" s="17" t="e" vm="2">
        <v>#VALUE!</v>
      </c>
      <c r="I274" s="33" t="s">
        <v>174</v>
      </c>
    </row>
    <row r="275" spans="3:9" ht="44" thickBot="1" x14ac:dyDescent="0.4">
      <c r="C275" s="32">
        <v>2021.07</v>
      </c>
      <c r="D275" s="16" t="s">
        <v>136</v>
      </c>
      <c r="E275" s="16" t="s">
        <v>137</v>
      </c>
      <c r="F275" s="17" t="e" vm="1">
        <v>#VALUE!</v>
      </c>
      <c r="G275" s="18" t="s">
        <v>12</v>
      </c>
      <c r="H275" s="17" t="e" vm="2">
        <v>#VALUE!</v>
      </c>
      <c r="I275" s="33" t="s">
        <v>404</v>
      </c>
    </row>
    <row r="276" spans="3:9" ht="44" thickBot="1" x14ac:dyDescent="0.4">
      <c r="C276" s="32">
        <v>2021.07</v>
      </c>
      <c r="D276" s="16" t="s">
        <v>127</v>
      </c>
      <c r="E276" s="16" t="s">
        <v>137</v>
      </c>
      <c r="F276" s="17" t="e" vm="1">
        <v>#VALUE!</v>
      </c>
      <c r="G276" s="18" t="s">
        <v>12</v>
      </c>
      <c r="H276" s="17" t="e" vm="2">
        <v>#VALUE!</v>
      </c>
      <c r="I276" s="33" t="s">
        <v>405</v>
      </c>
    </row>
    <row r="277" spans="3:9" ht="44" thickBot="1" x14ac:dyDescent="0.4">
      <c r="C277" s="32">
        <v>2021.11</v>
      </c>
      <c r="D277" s="16" t="s">
        <v>163</v>
      </c>
      <c r="E277" s="16" t="s">
        <v>128</v>
      </c>
      <c r="F277" s="17" t="e" vm="1">
        <v>#VALUE!</v>
      </c>
      <c r="G277" s="18" t="s">
        <v>12</v>
      </c>
      <c r="H277" s="17" t="e" vm="2">
        <v>#VALUE!</v>
      </c>
      <c r="I277" s="33" t="s">
        <v>406</v>
      </c>
    </row>
    <row r="278" spans="3:9" ht="44" thickBot="1" x14ac:dyDescent="0.4">
      <c r="C278" s="32">
        <v>2021.11</v>
      </c>
      <c r="D278" s="16" t="s">
        <v>124</v>
      </c>
      <c r="E278" s="16" t="s">
        <v>128</v>
      </c>
      <c r="F278" s="17" t="e" vm="1">
        <v>#VALUE!</v>
      </c>
      <c r="G278" s="18" t="s">
        <v>12</v>
      </c>
      <c r="H278" s="17" t="e" vm="2">
        <v>#VALUE!</v>
      </c>
      <c r="I278" s="33" t="s">
        <v>407</v>
      </c>
    </row>
    <row r="279" spans="3:9" ht="44" thickBot="1" x14ac:dyDescent="0.4">
      <c r="C279" s="32">
        <v>2022.01</v>
      </c>
      <c r="D279" s="16" t="s">
        <v>110</v>
      </c>
      <c r="E279" s="16" t="s">
        <v>128</v>
      </c>
      <c r="F279" s="17" t="e" vm="1">
        <v>#VALUE!</v>
      </c>
      <c r="G279" s="18" t="s">
        <v>12</v>
      </c>
      <c r="H279" s="17" t="e" vm="2">
        <v>#VALUE!</v>
      </c>
      <c r="I279" s="33" t="s">
        <v>408</v>
      </c>
    </row>
    <row r="280" spans="3:9" ht="44" thickBot="1" x14ac:dyDescent="0.4">
      <c r="C280" s="32">
        <v>2022.03</v>
      </c>
      <c r="D280" s="16" t="s">
        <v>176</v>
      </c>
      <c r="E280" s="16" t="s">
        <v>128</v>
      </c>
      <c r="F280" s="17" t="e" vm="1">
        <v>#VALUE!</v>
      </c>
      <c r="G280" s="18" t="s">
        <v>12</v>
      </c>
      <c r="H280" s="17" t="e" vm="2">
        <v>#VALUE!</v>
      </c>
      <c r="I280" s="33" t="s">
        <v>409</v>
      </c>
    </row>
    <row r="281" spans="3:9" ht="44" thickBot="1" x14ac:dyDescent="0.4">
      <c r="C281" s="32">
        <v>2022.07</v>
      </c>
      <c r="D281" s="16" t="s">
        <v>139</v>
      </c>
      <c r="E281" s="16" t="s">
        <v>143</v>
      </c>
      <c r="F281" s="17" t="e" vm="1">
        <v>#VALUE!</v>
      </c>
      <c r="G281" s="18" t="s">
        <v>12</v>
      </c>
      <c r="H281" s="17" t="e" vm="2">
        <v>#VALUE!</v>
      </c>
      <c r="I281" s="33" t="s">
        <v>410</v>
      </c>
    </row>
    <row r="282" spans="3:9" ht="44" thickBot="1" x14ac:dyDescent="0.4">
      <c r="C282" s="32">
        <v>2023.03</v>
      </c>
      <c r="D282" s="16" t="s">
        <v>169</v>
      </c>
      <c r="E282" s="16" t="s">
        <v>237</v>
      </c>
      <c r="F282" s="17" t="e" vm="1">
        <v>#VALUE!</v>
      </c>
      <c r="G282" s="18" t="s">
        <v>12</v>
      </c>
      <c r="H282" s="17" t="e" vm="2">
        <v>#VALUE!</v>
      </c>
      <c r="I282" s="33" t="s">
        <v>178</v>
      </c>
    </row>
    <row r="283" spans="3:9" ht="44" thickBot="1" x14ac:dyDescent="0.4">
      <c r="C283" s="32">
        <v>2023.05</v>
      </c>
      <c r="D283" s="16" t="s">
        <v>142</v>
      </c>
      <c r="E283" s="16" t="s">
        <v>411</v>
      </c>
      <c r="F283" s="17" t="e" vm="1">
        <v>#VALUE!</v>
      </c>
      <c r="G283" s="18" t="s">
        <v>12</v>
      </c>
      <c r="H283" s="17" t="e" vm="2">
        <v>#VALUE!</v>
      </c>
      <c r="I283" s="33" t="s">
        <v>412</v>
      </c>
    </row>
    <row r="284" spans="3:9" ht="44" thickBot="1" x14ac:dyDescent="0.4">
      <c r="C284" s="34">
        <v>2023.11</v>
      </c>
      <c r="D284" s="25" t="s">
        <v>139</v>
      </c>
      <c r="E284" s="25" t="s">
        <v>413</v>
      </c>
      <c r="F284" s="26" t="e" vm="1">
        <v>#VALUE!</v>
      </c>
      <c r="G284" s="27" t="s">
        <v>12</v>
      </c>
      <c r="H284" s="26" t="e" vm="2">
        <v>#VALUE!</v>
      </c>
      <c r="I284" s="35" t="s">
        <v>414</v>
      </c>
    </row>
    <row r="285" spans="3:9" x14ac:dyDescent="0.35">
      <c r="C285" s="49"/>
      <c r="D285" s="49"/>
      <c r="E285" s="49"/>
      <c r="F285" s="49"/>
      <c r="G285" s="49"/>
      <c r="H285" s="49"/>
      <c r="I285" s="49"/>
    </row>
    <row r="286" spans="3:9" x14ac:dyDescent="0.35">
      <c r="C286" s="48"/>
      <c r="D286" s="48"/>
      <c r="E286" s="48"/>
      <c r="F286" s="48"/>
      <c r="G286" s="48"/>
      <c r="H286" s="48"/>
      <c r="I286" s="48"/>
    </row>
    <row r="287" spans="3:9" ht="15" thickBot="1" x14ac:dyDescent="0.4">
      <c r="C287" s="47" t="s">
        <v>415</v>
      </c>
      <c r="D287" s="47"/>
      <c r="E287" s="47"/>
      <c r="F287" s="47"/>
      <c r="G287" s="47"/>
      <c r="H287" s="47"/>
      <c r="I287" s="47"/>
    </row>
    <row r="288" spans="3:9" ht="44" thickBot="1" x14ac:dyDescent="0.4">
      <c r="C288" s="30">
        <v>2010.05</v>
      </c>
      <c r="D288" s="22" t="s">
        <v>118</v>
      </c>
      <c r="E288" s="22" t="s">
        <v>111</v>
      </c>
      <c r="F288" s="23" t="e" vm="1">
        <v>#VALUE!</v>
      </c>
      <c r="G288" s="24" t="s">
        <v>19</v>
      </c>
      <c r="H288" s="23" t="e" vm="2">
        <v>#VALUE!</v>
      </c>
      <c r="I288" s="31" t="s">
        <v>416</v>
      </c>
    </row>
    <row r="289" spans="3:9" ht="44" thickBot="1" x14ac:dyDescent="0.4">
      <c r="C289" s="32">
        <v>2010.07</v>
      </c>
      <c r="D289" s="16" t="s">
        <v>163</v>
      </c>
      <c r="E289" s="16" t="s">
        <v>306</v>
      </c>
      <c r="F289" s="17" t="e" vm="1">
        <v>#VALUE!</v>
      </c>
      <c r="G289" s="18" t="s">
        <v>19</v>
      </c>
      <c r="H289" s="17" t="e" vm="2">
        <v>#VALUE!</v>
      </c>
      <c r="I289" s="33" t="s">
        <v>417</v>
      </c>
    </row>
    <row r="290" spans="3:9" ht="44" thickBot="1" x14ac:dyDescent="0.4">
      <c r="C290" s="32">
        <v>2010.09</v>
      </c>
      <c r="D290" s="16" t="s">
        <v>169</v>
      </c>
      <c r="E290" s="16" t="s">
        <v>418</v>
      </c>
      <c r="F290" s="17" t="e" vm="1">
        <v>#VALUE!</v>
      </c>
      <c r="G290" s="18" t="s">
        <v>19</v>
      </c>
      <c r="H290" s="17" t="e" vm="2">
        <v>#VALUE!</v>
      </c>
      <c r="I290" s="33" t="s">
        <v>419</v>
      </c>
    </row>
    <row r="291" spans="3:9" ht="44" thickBot="1" x14ac:dyDescent="0.4">
      <c r="C291" s="32">
        <v>2011.11</v>
      </c>
      <c r="D291" s="16" t="s">
        <v>110</v>
      </c>
      <c r="E291" s="16" t="s">
        <v>228</v>
      </c>
      <c r="F291" s="17" t="e" vm="1">
        <v>#VALUE!</v>
      </c>
      <c r="G291" s="18" t="s">
        <v>19</v>
      </c>
      <c r="H291" s="17" t="e" vm="2">
        <v>#VALUE!</v>
      </c>
      <c r="I291" s="33" t="s">
        <v>420</v>
      </c>
    </row>
    <row r="292" spans="3:9" ht="44" thickBot="1" x14ac:dyDescent="0.4">
      <c r="C292" s="32">
        <v>2016.11</v>
      </c>
      <c r="D292" s="16" t="s">
        <v>136</v>
      </c>
      <c r="E292" s="16" t="s">
        <v>194</v>
      </c>
      <c r="F292" s="17" t="e" vm="1">
        <v>#VALUE!</v>
      </c>
      <c r="G292" s="18" t="s">
        <v>19</v>
      </c>
      <c r="H292" s="17" t="e" vm="2">
        <v>#VALUE!</v>
      </c>
      <c r="I292" s="33" t="s">
        <v>421</v>
      </c>
    </row>
    <row r="293" spans="3:9" ht="44" thickBot="1" x14ac:dyDescent="0.4">
      <c r="C293" s="32">
        <v>2016.11</v>
      </c>
      <c r="D293" s="16" t="s">
        <v>156</v>
      </c>
      <c r="E293" s="16" t="s">
        <v>194</v>
      </c>
      <c r="F293" s="17" t="e" vm="1">
        <v>#VALUE!</v>
      </c>
      <c r="G293" s="18" t="s">
        <v>19</v>
      </c>
      <c r="H293" s="17" t="e" vm="2">
        <v>#VALUE!</v>
      </c>
      <c r="I293" s="33" t="s">
        <v>422</v>
      </c>
    </row>
    <row r="294" spans="3:9" ht="44" thickBot="1" x14ac:dyDescent="0.4">
      <c r="C294" s="32">
        <v>2018.05</v>
      </c>
      <c r="D294" s="16" t="s">
        <v>163</v>
      </c>
      <c r="E294" s="16" t="s">
        <v>161</v>
      </c>
      <c r="F294" s="17" t="e" vm="1">
        <v>#VALUE!</v>
      </c>
      <c r="G294" s="18" t="s">
        <v>19</v>
      </c>
      <c r="H294" s="17" t="e" vm="2">
        <v>#VALUE!</v>
      </c>
      <c r="I294" s="33" t="s">
        <v>423</v>
      </c>
    </row>
    <row r="295" spans="3:9" ht="44" thickBot="1" x14ac:dyDescent="0.4">
      <c r="C295" s="32">
        <v>2019.07</v>
      </c>
      <c r="D295" s="16" t="s">
        <v>118</v>
      </c>
      <c r="E295" s="16" t="s">
        <v>200</v>
      </c>
      <c r="F295" s="17" t="e" vm="1">
        <v>#VALUE!</v>
      </c>
      <c r="G295" s="18" t="s">
        <v>19</v>
      </c>
      <c r="H295" s="17" t="e" vm="2">
        <v>#VALUE!</v>
      </c>
      <c r="I295" s="33" t="s">
        <v>424</v>
      </c>
    </row>
    <row r="296" spans="3:9" ht="44" thickBot="1" x14ac:dyDescent="0.4">
      <c r="C296" s="34">
        <v>2021.07</v>
      </c>
      <c r="D296" s="25" t="s">
        <v>176</v>
      </c>
      <c r="E296" s="25" t="s">
        <v>137</v>
      </c>
      <c r="F296" s="26" t="e" vm="1">
        <v>#VALUE!</v>
      </c>
      <c r="G296" s="27" t="s">
        <v>19</v>
      </c>
      <c r="H296" s="26" t="e" vm="2">
        <v>#VALUE!</v>
      </c>
      <c r="I296" s="35" t="s">
        <v>425</v>
      </c>
    </row>
    <row r="297" spans="3:9" x14ac:dyDescent="0.35">
      <c r="C297" s="49"/>
      <c r="D297" s="49"/>
      <c r="E297" s="49"/>
      <c r="F297" s="49"/>
      <c r="G297" s="49"/>
      <c r="H297" s="49"/>
      <c r="I297" s="49"/>
    </row>
    <row r="298" spans="3:9" x14ac:dyDescent="0.35">
      <c r="C298" s="48"/>
      <c r="D298" s="48"/>
      <c r="E298" s="48"/>
      <c r="F298" s="48"/>
      <c r="G298" s="48"/>
      <c r="H298" s="48"/>
      <c r="I298" s="48"/>
    </row>
    <row r="299" spans="3:9" ht="15" thickBot="1" x14ac:dyDescent="0.4">
      <c r="C299" s="47" t="s">
        <v>426</v>
      </c>
      <c r="D299" s="47"/>
      <c r="E299" s="47"/>
      <c r="F299" s="47"/>
      <c r="G299" s="47"/>
      <c r="H299" s="47"/>
      <c r="I299" s="47"/>
    </row>
    <row r="300" spans="3:9" ht="44" thickBot="1" x14ac:dyDescent="0.4">
      <c r="C300" s="30">
        <v>2013.01</v>
      </c>
      <c r="D300" s="22" t="s">
        <v>127</v>
      </c>
      <c r="E300" s="22" t="s">
        <v>287</v>
      </c>
      <c r="F300" s="23" t="e" vm="1">
        <v>#VALUE!</v>
      </c>
      <c r="G300" s="24" t="s">
        <v>84</v>
      </c>
      <c r="H300" s="23" t="e" vm="2">
        <v>#VALUE!</v>
      </c>
      <c r="I300" s="31" t="s">
        <v>427</v>
      </c>
    </row>
    <row r="301" spans="3:9" ht="44" thickBot="1" x14ac:dyDescent="0.4">
      <c r="C301" s="34">
        <v>2019.09</v>
      </c>
      <c r="D301" s="25" t="s">
        <v>139</v>
      </c>
      <c r="E301" s="25" t="s">
        <v>165</v>
      </c>
      <c r="F301" s="26" t="e" vm="1">
        <v>#VALUE!</v>
      </c>
      <c r="G301" s="27" t="s">
        <v>84</v>
      </c>
      <c r="H301" s="26" t="e" vm="2">
        <v>#VALUE!</v>
      </c>
      <c r="I301" s="35" t="s">
        <v>428</v>
      </c>
    </row>
    <row r="302" spans="3:9" x14ac:dyDescent="0.35">
      <c r="C302" s="49"/>
      <c r="D302" s="49"/>
      <c r="E302" s="49"/>
      <c r="F302" s="49"/>
      <c r="G302" s="49"/>
      <c r="H302" s="49"/>
      <c r="I302" s="49"/>
    </row>
    <row r="303" spans="3:9" x14ac:dyDescent="0.35">
      <c r="C303" s="48"/>
      <c r="D303" s="48"/>
      <c r="E303" s="48"/>
      <c r="F303" s="48"/>
      <c r="G303" s="48"/>
      <c r="H303" s="48"/>
      <c r="I303" s="48"/>
    </row>
    <row r="304" spans="3:9" ht="15" thickBot="1" x14ac:dyDescent="0.4">
      <c r="C304" s="47" t="s">
        <v>429</v>
      </c>
      <c r="D304" s="47"/>
      <c r="E304" s="47"/>
      <c r="F304" s="47"/>
      <c r="G304" s="47"/>
      <c r="H304" s="47"/>
      <c r="I304" s="47"/>
    </row>
    <row r="305" spans="3:9" ht="44" thickBot="1" x14ac:dyDescent="0.4">
      <c r="C305" s="30">
        <v>2011.11</v>
      </c>
      <c r="D305" s="22" t="s">
        <v>139</v>
      </c>
      <c r="E305" s="22" t="s">
        <v>228</v>
      </c>
      <c r="F305" s="23" t="e" vm="1">
        <v>#VALUE!</v>
      </c>
      <c r="G305" s="24" t="s">
        <v>62</v>
      </c>
      <c r="H305" s="23" t="e" vm="2">
        <v>#VALUE!</v>
      </c>
      <c r="I305" s="31" t="s">
        <v>430</v>
      </c>
    </row>
    <row r="306" spans="3:9" ht="44" thickBot="1" x14ac:dyDescent="0.4">
      <c r="C306" s="34">
        <v>2018.09</v>
      </c>
      <c r="D306" s="25" t="s">
        <v>176</v>
      </c>
      <c r="E306" s="25" t="s">
        <v>211</v>
      </c>
      <c r="F306" s="26" t="e" vm="1">
        <v>#VALUE!</v>
      </c>
      <c r="G306" s="27" t="s">
        <v>62</v>
      </c>
      <c r="H306" s="26" t="e" vm="2">
        <v>#VALUE!</v>
      </c>
      <c r="I306" s="35" t="s">
        <v>431</v>
      </c>
    </row>
    <row r="307" spans="3:9" x14ac:dyDescent="0.35">
      <c r="C307" s="49"/>
      <c r="D307" s="49"/>
      <c r="E307" s="49"/>
      <c r="F307" s="49"/>
      <c r="G307" s="49"/>
      <c r="H307" s="49"/>
      <c r="I307" s="49"/>
    </row>
    <row r="308" spans="3:9" x14ac:dyDescent="0.35">
      <c r="C308" s="48"/>
      <c r="D308" s="48"/>
      <c r="E308" s="48"/>
      <c r="F308" s="48"/>
      <c r="G308" s="48"/>
      <c r="H308" s="48"/>
      <c r="I308" s="48"/>
    </row>
    <row r="309" spans="3:9" ht="15" thickBot="1" x14ac:dyDescent="0.4">
      <c r="C309" s="47" t="s">
        <v>432</v>
      </c>
      <c r="D309" s="47"/>
      <c r="E309" s="47"/>
      <c r="F309" s="47"/>
      <c r="G309" s="47"/>
      <c r="H309" s="47"/>
      <c r="I309" s="47"/>
    </row>
    <row r="310" spans="3:9" ht="44" thickBot="1" x14ac:dyDescent="0.4">
      <c r="C310" s="30">
        <v>2014.07</v>
      </c>
      <c r="D310" s="22" t="s">
        <v>163</v>
      </c>
      <c r="E310" s="22" t="s">
        <v>333</v>
      </c>
      <c r="F310" s="23" t="e" vm="1">
        <v>#VALUE!</v>
      </c>
      <c r="G310" s="24" t="s">
        <v>59</v>
      </c>
      <c r="H310" s="23" t="e" vm="2">
        <v>#VALUE!</v>
      </c>
      <c r="I310" s="31" t="s">
        <v>433</v>
      </c>
    </row>
    <row r="311" spans="3:9" ht="44" thickBot="1" x14ac:dyDescent="0.4">
      <c r="C311" s="32">
        <v>2017.07</v>
      </c>
      <c r="D311" s="16" t="s">
        <v>110</v>
      </c>
      <c r="E311" s="16" t="s">
        <v>159</v>
      </c>
      <c r="F311" s="17" t="e" vm="1">
        <v>#VALUE!</v>
      </c>
      <c r="G311" s="18" t="s">
        <v>59</v>
      </c>
      <c r="H311" s="17" t="e" vm="2">
        <v>#VALUE!</v>
      </c>
      <c r="I311" s="33" t="s">
        <v>434</v>
      </c>
    </row>
    <row r="312" spans="3:9" ht="44" thickBot="1" x14ac:dyDescent="0.4">
      <c r="C312" s="32">
        <v>2021.05</v>
      </c>
      <c r="D312" s="16" t="s">
        <v>127</v>
      </c>
      <c r="E312" s="16" t="s">
        <v>137</v>
      </c>
      <c r="F312" s="17" t="e" vm="1">
        <v>#VALUE!</v>
      </c>
      <c r="G312" s="18" t="s">
        <v>59</v>
      </c>
      <c r="H312" s="17" t="e" vm="2">
        <v>#VALUE!</v>
      </c>
      <c r="I312" s="33" t="s">
        <v>435</v>
      </c>
    </row>
    <row r="313" spans="3:9" ht="44" thickBot="1" x14ac:dyDescent="0.4">
      <c r="C313" s="34">
        <v>2021.11</v>
      </c>
      <c r="D313" s="25" t="s">
        <v>139</v>
      </c>
      <c r="E313" s="25" t="s">
        <v>128</v>
      </c>
      <c r="F313" s="26" t="e" vm="1">
        <v>#VALUE!</v>
      </c>
      <c r="G313" s="27" t="s">
        <v>59</v>
      </c>
      <c r="H313" s="26" t="e" vm="2">
        <v>#VALUE!</v>
      </c>
      <c r="I313" s="35" t="s">
        <v>436</v>
      </c>
    </row>
    <row r="314" spans="3:9" x14ac:dyDescent="0.35">
      <c r="C314" s="49"/>
      <c r="D314" s="49"/>
      <c r="E314" s="49"/>
      <c r="F314" s="49"/>
      <c r="G314" s="49"/>
      <c r="H314" s="49"/>
      <c r="I314" s="49"/>
    </row>
    <row r="315" spans="3:9" x14ac:dyDescent="0.35">
      <c r="C315" s="48"/>
      <c r="D315" s="48"/>
      <c r="E315" s="48"/>
      <c r="F315" s="48"/>
      <c r="G315" s="48"/>
      <c r="H315" s="48"/>
      <c r="I315" s="48"/>
    </row>
    <row r="316" spans="3:9" ht="15" thickBot="1" x14ac:dyDescent="0.4">
      <c r="C316" s="47" t="s">
        <v>437</v>
      </c>
      <c r="D316" s="47"/>
      <c r="E316" s="47"/>
      <c r="F316" s="47"/>
      <c r="G316" s="47"/>
      <c r="H316" s="47"/>
      <c r="I316" s="47"/>
    </row>
    <row r="317" spans="3:9" ht="44" thickBot="1" x14ac:dyDescent="0.4">
      <c r="C317" s="30">
        <v>2010.03</v>
      </c>
      <c r="D317" s="22" t="s">
        <v>118</v>
      </c>
      <c r="E317" s="22" t="s">
        <v>438</v>
      </c>
      <c r="F317" s="23" t="e" vm="1">
        <v>#VALUE!</v>
      </c>
      <c r="G317" s="24" t="s">
        <v>17</v>
      </c>
      <c r="H317" s="23" t="e" vm="2">
        <v>#VALUE!</v>
      </c>
      <c r="I317" s="31" t="s">
        <v>439</v>
      </c>
    </row>
    <row r="318" spans="3:9" ht="44" thickBot="1" x14ac:dyDescent="0.4">
      <c r="C318" s="32">
        <v>2010.11</v>
      </c>
      <c r="D318" s="16" t="s">
        <v>121</v>
      </c>
      <c r="E318" s="16" t="s">
        <v>308</v>
      </c>
      <c r="F318" s="17" t="e" vm="1">
        <v>#VALUE!</v>
      </c>
      <c r="G318" s="18" t="s">
        <v>17</v>
      </c>
      <c r="H318" s="17" t="e" vm="2">
        <v>#VALUE!</v>
      </c>
      <c r="I318" s="33" t="s">
        <v>440</v>
      </c>
    </row>
    <row r="319" spans="3:9" ht="44" thickBot="1" x14ac:dyDescent="0.4">
      <c r="C319" s="32">
        <v>2011.01</v>
      </c>
      <c r="D319" s="16" t="s">
        <v>163</v>
      </c>
      <c r="E319" s="16" t="s">
        <v>441</v>
      </c>
      <c r="F319" s="17" t="e" vm="1">
        <v>#VALUE!</v>
      </c>
      <c r="G319" s="18" t="s">
        <v>17</v>
      </c>
      <c r="H319" s="17" t="e" vm="2">
        <v>#VALUE!</v>
      </c>
      <c r="I319" s="33" t="s">
        <v>442</v>
      </c>
    </row>
    <row r="320" spans="3:9" ht="44" thickBot="1" x14ac:dyDescent="0.4">
      <c r="C320" s="32">
        <v>2011.01</v>
      </c>
      <c r="D320" s="16" t="s">
        <v>124</v>
      </c>
      <c r="E320" s="16" t="s">
        <v>441</v>
      </c>
      <c r="F320" s="17" t="e" vm="1">
        <v>#VALUE!</v>
      </c>
      <c r="G320" s="18" t="s">
        <v>17</v>
      </c>
      <c r="H320" s="17" t="e" vm="2">
        <v>#VALUE!</v>
      </c>
      <c r="I320" s="33" t="s">
        <v>443</v>
      </c>
    </row>
    <row r="321" spans="3:9" ht="44" thickBot="1" x14ac:dyDescent="0.4">
      <c r="C321" s="32">
        <v>2011.11</v>
      </c>
      <c r="D321" s="16" t="s">
        <v>169</v>
      </c>
      <c r="E321" s="16" t="s">
        <v>228</v>
      </c>
      <c r="F321" s="17" t="e" vm="1">
        <v>#VALUE!</v>
      </c>
      <c r="G321" s="18" t="s">
        <v>17</v>
      </c>
      <c r="H321" s="17" t="e" vm="2">
        <v>#VALUE!</v>
      </c>
      <c r="I321" s="33" t="s">
        <v>444</v>
      </c>
    </row>
    <row r="322" spans="3:9" ht="44" thickBot="1" x14ac:dyDescent="0.4">
      <c r="C322" s="32">
        <v>2012.01</v>
      </c>
      <c r="D322" s="16" t="s">
        <v>110</v>
      </c>
      <c r="E322" s="16" t="s">
        <v>285</v>
      </c>
      <c r="F322" s="17" t="e" vm="1">
        <v>#VALUE!</v>
      </c>
      <c r="G322" s="18" t="s">
        <v>17</v>
      </c>
      <c r="H322" s="17" t="e" vm="2">
        <v>#VALUE!</v>
      </c>
      <c r="I322" s="33" t="s">
        <v>445</v>
      </c>
    </row>
    <row r="323" spans="3:9" ht="44" thickBot="1" x14ac:dyDescent="0.4">
      <c r="C323" s="32">
        <v>2012.01</v>
      </c>
      <c r="D323" s="16" t="s">
        <v>139</v>
      </c>
      <c r="E323" s="16" t="s">
        <v>285</v>
      </c>
      <c r="F323" s="17" t="e" vm="1">
        <v>#VALUE!</v>
      </c>
      <c r="G323" s="18" t="s">
        <v>17</v>
      </c>
      <c r="H323" s="17" t="e" vm="2">
        <v>#VALUE!</v>
      </c>
      <c r="I323" s="33" t="s">
        <v>446</v>
      </c>
    </row>
    <row r="324" spans="3:9" ht="44" thickBot="1" x14ac:dyDescent="0.4">
      <c r="C324" s="32">
        <v>2012.09</v>
      </c>
      <c r="D324" s="16" t="s">
        <v>156</v>
      </c>
      <c r="E324" s="16" t="s">
        <v>319</v>
      </c>
      <c r="F324" s="17" t="e" vm="1">
        <v>#VALUE!</v>
      </c>
      <c r="G324" s="18" t="s">
        <v>17</v>
      </c>
      <c r="H324" s="17" t="e" vm="2">
        <v>#VALUE!</v>
      </c>
      <c r="I324" s="33" t="s">
        <v>447</v>
      </c>
    </row>
    <row r="325" spans="3:9" ht="44" thickBot="1" x14ac:dyDescent="0.4">
      <c r="C325" s="32">
        <v>2013.01</v>
      </c>
      <c r="D325" s="16" t="s">
        <v>163</v>
      </c>
      <c r="E325" s="16" t="s">
        <v>287</v>
      </c>
      <c r="F325" s="17" t="e" vm="1">
        <v>#VALUE!</v>
      </c>
      <c r="G325" s="18" t="s">
        <v>17</v>
      </c>
      <c r="H325" s="17" t="e" vm="2">
        <v>#VALUE!</v>
      </c>
      <c r="I325" s="33" t="s">
        <v>448</v>
      </c>
    </row>
    <row r="326" spans="3:9" ht="44" thickBot="1" x14ac:dyDescent="0.4">
      <c r="C326" s="32">
        <v>2013.03</v>
      </c>
      <c r="D326" s="16" t="s">
        <v>139</v>
      </c>
      <c r="E326" s="16" t="s">
        <v>183</v>
      </c>
      <c r="F326" s="17" t="e" vm="1">
        <v>#VALUE!</v>
      </c>
      <c r="G326" s="18" t="s">
        <v>17</v>
      </c>
      <c r="H326" s="17" t="e" vm="2">
        <v>#VALUE!</v>
      </c>
      <c r="I326" s="33" t="s">
        <v>449</v>
      </c>
    </row>
    <row r="327" spans="3:9" ht="44" thickBot="1" x14ac:dyDescent="0.4">
      <c r="C327" s="32">
        <v>2015.01</v>
      </c>
      <c r="D327" s="16" t="s">
        <v>121</v>
      </c>
      <c r="E327" s="16" t="s">
        <v>333</v>
      </c>
      <c r="F327" s="17" t="e" vm="1">
        <v>#VALUE!</v>
      </c>
      <c r="G327" s="18" t="s">
        <v>17</v>
      </c>
      <c r="H327" s="17" t="e" vm="2">
        <v>#VALUE!</v>
      </c>
      <c r="I327" s="33" t="s">
        <v>450</v>
      </c>
    </row>
    <row r="328" spans="3:9" ht="44" thickBot="1" x14ac:dyDescent="0.4">
      <c r="C328" s="32">
        <v>2015.05</v>
      </c>
      <c r="D328" s="16" t="s">
        <v>130</v>
      </c>
      <c r="E328" s="16" t="s">
        <v>246</v>
      </c>
      <c r="F328" s="17" t="e" vm="1">
        <v>#VALUE!</v>
      </c>
      <c r="G328" s="18" t="s">
        <v>17</v>
      </c>
      <c r="H328" s="17" t="e" vm="2">
        <v>#VALUE!</v>
      </c>
      <c r="I328" s="33" t="s">
        <v>451</v>
      </c>
    </row>
    <row r="329" spans="3:9" ht="44" thickBot="1" x14ac:dyDescent="0.4">
      <c r="C329" s="32">
        <v>2015.11</v>
      </c>
      <c r="D329" s="16" t="s">
        <v>110</v>
      </c>
      <c r="E329" s="16" t="s">
        <v>157</v>
      </c>
      <c r="F329" s="17" t="e" vm="1">
        <v>#VALUE!</v>
      </c>
      <c r="G329" s="18" t="s">
        <v>17</v>
      </c>
      <c r="H329" s="17" t="e" vm="2">
        <v>#VALUE!</v>
      </c>
      <c r="I329" s="33" t="s">
        <v>452</v>
      </c>
    </row>
    <row r="330" spans="3:9" ht="44" thickBot="1" x14ac:dyDescent="0.4">
      <c r="C330" s="32">
        <v>2016.01</v>
      </c>
      <c r="D330" s="16" t="s">
        <v>127</v>
      </c>
      <c r="E330" s="16" t="s">
        <v>192</v>
      </c>
      <c r="F330" s="17" t="e" vm="1">
        <v>#VALUE!</v>
      </c>
      <c r="G330" s="18" t="s">
        <v>17</v>
      </c>
      <c r="H330" s="17" t="e" vm="2">
        <v>#VALUE!</v>
      </c>
      <c r="I330" s="33" t="s">
        <v>453</v>
      </c>
    </row>
    <row r="331" spans="3:9" ht="44" thickBot="1" x14ac:dyDescent="0.4">
      <c r="C331" s="32">
        <v>2016.03</v>
      </c>
      <c r="D331" s="16" t="s">
        <v>114</v>
      </c>
      <c r="E331" s="16" t="s">
        <v>348</v>
      </c>
      <c r="F331" s="17" t="e" vm="1">
        <v>#VALUE!</v>
      </c>
      <c r="G331" s="18" t="s">
        <v>17</v>
      </c>
      <c r="H331" s="17" t="e" vm="2">
        <v>#VALUE!</v>
      </c>
      <c r="I331" s="33" t="s">
        <v>454</v>
      </c>
    </row>
    <row r="332" spans="3:9" ht="44" thickBot="1" x14ac:dyDescent="0.4">
      <c r="C332" s="32">
        <v>2016.11</v>
      </c>
      <c r="D332" s="16" t="s">
        <v>124</v>
      </c>
      <c r="E332" s="16" t="s">
        <v>194</v>
      </c>
      <c r="F332" s="17" t="e" vm="1">
        <v>#VALUE!</v>
      </c>
      <c r="G332" s="18" t="s">
        <v>17</v>
      </c>
      <c r="H332" s="17" t="e" vm="2">
        <v>#VALUE!</v>
      </c>
      <c r="I332" s="33" t="s">
        <v>455</v>
      </c>
    </row>
    <row r="333" spans="3:9" ht="44" thickBot="1" x14ac:dyDescent="0.4">
      <c r="C333" s="32">
        <v>2017.01</v>
      </c>
      <c r="D333" s="16" t="s">
        <v>163</v>
      </c>
      <c r="E333" s="16" t="s">
        <v>161</v>
      </c>
      <c r="F333" s="17" t="e" vm="1">
        <v>#VALUE!</v>
      </c>
      <c r="G333" s="18" t="s">
        <v>17</v>
      </c>
      <c r="H333" s="17" t="e" vm="2">
        <v>#VALUE!</v>
      </c>
      <c r="I333" s="33" t="s">
        <v>456</v>
      </c>
    </row>
    <row r="334" spans="3:9" ht="44" thickBot="1" x14ac:dyDescent="0.4">
      <c r="C334" s="32">
        <v>2017.01</v>
      </c>
      <c r="D334" s="16" t="s">
        <v>121</v>
      </c>
      <c r="E334" s="16" t="s">
        <v>161</v>
      </c>
      <c r="F334" s="17" t="e" vm="1">
        <v>#VALUE!</v>
      </c>
      <c r="G334" s="18" t="s">
        <v>17</v>
      </c>
      <c r="H334" s="17" t="e" vm="2">
        <v>#VALUE!</v>
      </c>
      <c r="I334" s="33" t="s">
        <v>457</v>
      </c>
    </row>
    <row r="335" spans="3:9" ht="44" thickBot="1" x14ac:dyDescent="0.4">
      <c r="C335" s="32">
        <v>2017.05</v>
      </c>
      <c r="D335" s="16" t="s">
        <v>110</v>
      </c>
      <c r="E335" s="16" t="s">
        <v>458</v>
      </c>
      <c r="F335" s="17" t="e" vm="1">
        <v>#VALUE!</v>
      </c>
      <c r="G335" s="18" t="s">
        <v>17</v>
      </c>
      <c r="H335" s="17" t="e" vm="2">
        <v>#VALUE!</v>
      </c>
      <c r="I335" s="33" t="s">
        <v>459</v>
      </c>
    </row>
    <row r="336" spans="3:9" ht="44" thickBot="1" x14ac:dyDescent="0.4">
      <c r="C336" s="32">
        <v>2017.09</v>
      </c>
      <c r="D336" s="16" t="s">
        <v>132</v>
      </c>
      <c r="E336" s="16" t="s">
        <v>161</v>
      </c>
      <c r="F336" s="17" t="e" vm="1">
        <v>#VALUE!</v>
      </c>
      <c r="G336" s="18" t="s">
        <v>17</v>
      </c>
      <c r="H336" s="17" t="e" vm="2">
        <v>#VALUE!</v>
      </c>
      <c r="I336" s="33" t="s">
        <v>460</v>
      </c>
    </row>
    <row r="337" spans="3:9" ht="44" thickBot="1" x14ac:dyDescent="0.4">
      <c r="C337" s="32">
        <v>2017.09</v>
      </c>
      <c r="D337" s="16" t="s">
        <v>139</v>
      </c>
      <c r="E337" s="16" t="s">
        <v>161</v>
      </c>
      <c r="F337" s="17" t="e" vm="1">
        <v>#VALUE!</v>
      </c>
      <c r="G337" s="18" t="s">
        <v>17</v>
      </c>
      <c r="H337" s="17" t="e" vm="2">
        <v>#VALUE!</v>
      </c>
      <c r="I337" s="33" t="s">
        <v>461</v>
      </c>
    </row>
    <row r="338" spans="3:9" ht="44" thickBot="1" x14ac:dyDescent="0.4">
      <c r="C338" s="32">
        <v>2018.01</v>
      </c>
      <c r="D338" s="16" t="s">
        <v>110</v>
      </c>
      <c r="E338" s="16" t="s">
        <v>237</v>
      </c>
      <c r="F338" s="17" t="e" vm="1">
        <v>#VALUE!</v>
      </c>
      <c r="G338" s="18" t="s">
        <v>17</v>
      </c>
      <c r="H338" s="17" t="e" vm="2">
        <v>#VALUE!</v>
      </c>
      <c r="I338" s="33" t="s">
        <v>462</v>
      </c>
    </row>
    <row r="339" spans="3:9" ht="44" thickBot="1" x14ac:dyDescent="0.4">
      <c r="C339" s="32">
        <v>2018.07</v>
      </c>
      <c r="D339" s="16" t="s">
        <v>139</v>
      </c>
      <c r="E339" s="16" t="s">
        <v>119</v>
      </c>
      <c r="F339" s="17" t="e" vm="1">
        <v>#VALUE!</v>
      </c>
      <c r="G339" s="18" t="s">
        <v>17</v>
      </c>
      <c r="H339" s="17"/>
      <c r="I339" s="33" t="s">
        <v>463</v>
      </c>
    </row>
    <row r="340" spans="3:9" ht="44" thickBot="1" x14ac:dyDescent="0.4">
      <c r="C340" s="32">
        <v>2020.01</v>
      </c>
      <c r="D340" s="16" t="s">
        <v>110</v>
      </c>
      <c r="E340" s="16" t="s">
        <v>167</v>
      </c>
      <c r="F340" s="17" t="e" vm="1">
        <v>#VALUE!</v>
      </c>
      <c r="G340" s="18" t="s">
        <v>17</v>
      </c>
      <c r="H340" s="17" t="e" vm="2">
        <v>#VALUE!</v>
      </c>
      <c r="I340" s="33" t="s">
        <v>464</v>
      </c>
    </row>
    <row r="341" spans="3:9" ht="44" thickBot="1" x14ac:dyDescent="0.4">
      <c r="C341" s="32">
        <v>2020.01</v>
      </c>
      <c r="D341" s="16" t="s">
        <v>169</v>
      </c>
      <c r="E341" s="16" t="s">
        <v>167</v>
      </c>
      <c r="F341" s="17" t="e" vm="1">
        <v>#VALUE!</v>
      </c>
      <c r="G341" s="18" t="s">
        <v>17</v>
      </c>
      <c r="H341" s="17" t="e" vm="2">
        <v>#VALUE!</v>
      </c>
      <c r="I341" s="33" t="s">
        <v>465</v>
      </c>
    </row>
    <row r="342" spans="3:9" ht="44" thickBot="1" x14ac:dyDescent="0.4">
      <c r="C342" s="32">
        <v>2020.03</v>
      </c>
      <c r="D342" s="16" t="s">
        <v>118</v>
      </c>
      <c r="E342" s="16" t="s">
        <v>128</v>
      </c>
      <c r="F342" s="17" t="e" vm="1">
        <v>#VALUE!</v>
      </c>
      <c r="G342" s="18" t="s">
        <v>17</v>
      </c>
      <c r="H342" s="17" t="e" vm="2">
        <v>#VALUE!</v>
      </c>
      <c r="I342" s="33" t="s">
        <v>464</v>
      </c>
    </row>
    <row r="343" spans="3:9" ht="44" thickBot="1" x14ac:dyDescent="0.4">
      <c r="C343" s="32">
        <v>2020.03</v>
      </c>
      <c r="D343" s="16" t="s">
        <v>169</v>
      </c>
      <c r="E343" s="16" t="s">
        <v>128</v>
      </c>
      <c r="F343" s="17" t="e" vm="1">
        <v>#VALUE!</v>
      </c>
      <c r="G343" s="18" t="s">
        <v>17</v>
      </c>
      <c r="H343" s="17" t="e" vm="2">
        <v>#VALUE!</v>
      </c>
      <c r="I343" s="33" t="s">
        <v>466</v>
      </c>
    </row>
    <row r="344" spans="3:9" ht="44" thickBot="1" x14ac:dyDescent="0.4">
      <c r="C344" s="32">
        <v>2020.03</v>
      </c>
      <c r="D344" s="16" t="s">
        <v>114</v>
      </c>
      <c r="E344" s="16" t="s">
        <v>128</v>
      </c>
      <c r="F344" s="17" t="e" vm="1">
        <v>#VALUE!</v>
      </c>
      <c r="G344" s="18" t="s">
        <v>17</v>
      </c>
      <c r="H344" s="17" t="e" vm="2">
        <v>#VALUE!</v>
      </c>
      <c r="I344" s="33" t="s">
        <v>467</v>
      </c>
    </row>
    <row r="345" spans="3:9" ht="44" thickBot="1" x14ac:dyDescent="0.4">
      <c r="C345" s="32">
        <v>2021.03</v>
      </c>
      <c r="D345" s="16" t="s">
        <v>114</v>
      </c>
      <c r="E345" s="16" t="s">
        <v>256</v>
      </c>
      <c r="F345" s="17" t="e" vm="1">
        <v>#VALUE!</v>
      </c>
      <c r="G345" s="18" t="s">
        <v>17</v>
      </c>
      <c r="H345" s="17" t="e" vm="2">
        <v>#VALUE!</v>
      </c>
      <c r="I345" s="33" t="s">
        <v>468</v>
      </c>
    </row>
    <row r="346" spans="3:9" ht="44" thickBot="1" x14ac:dyDescent="0.4">
      <c r="C346" s="32">
        <v>2021.05</v>
      </c>
      <c r="D346" s="16" t="s">
        <v>139</v>
      </c>
      <c r="E346" s="16" t="s">
        <v>137</v>
      </c>
      <c r="F346" s="17" t="e" vm="1">
        <v>#VALUE!</v>
      </c>
      <c r="G346" s="18" t="s">
        <v>17</v>
      </c>
      <c r="H346" s="17" t="e" vm="2">
        <v>#VALUE!</v>
      </c>
      <c r="I346" s="33" t="s">
        <v>469</v>
      </c>
    </row>
    <row r="347" spans="3:9" ht="44" thickBot="1" x14ac:dyDescent="0.4">
      <c r="C347" s="32">
        <v>2021.11</v>
      </c>
      <c r="D347" s="16" t="s">
        <v>169</v>
      </c>
      <c r="E347" s="16" t="s">
        <v>128</v>
      </c>
      <c r="F347" s="17" t="e" vm="1">
        <v>#VALUE!</v>
      </c>
      <c r="G347" s="18" t="s">
        <v>17</v>
      </c>
      <c r="H347" s="17" t="e" vm="2">
        <v>#VALUE!</v>
      </c>
      <c r="I347" s="33" t="s">
        <v>470</v>
      </c>
    </row>
    <row r="348" spans="3:9" ht="44" thickBot="1" x14ac:dyDescent="0.4">
      <c r="C348" s="32">
        <v>2021.11</v>
      </c>
      <c r="D348" s="16" t="s">
        <v>132</v>
      </c>
      <c r="E348" s="16" t="s">
        <v>128</v>
      </c>
      <c r="F348" s="17" t="e" vm="1">
        <v>#VALUE!</v>
      </c>
      <c r="G348" s="18" t="s">
        <v>17</v>
      </c>
      <c r="H348" s="17" t="e" vm="2">
        <v>#VALUE!</v>
      </c>
      <c r="I348" s="33" t="s">
        <v>471</v>
      </c>
    </row>
    <row r="349" spans="3:9" ht="44" thickBot="1" x14ac:dyDescent="0.4">
      <c r="C349" s="32">
        <v>2022.03</v>
      </c>
      <c r="D349" s="16" t="s">
        <v>163</v>
      </c>
      <c r="E349" s="16" t="s">
        <v>128</v>
      </c>
      <c r="F349" s="17" t="e" vm="1">
        <v>#VALUE!</v>
      </c>
      <c r="G349" s="18" t="s">
        <v>17</v>
      </c>
      <c r="H349" s="17" t="e" vm="2">
        <v>#VALUE!</v>
      </c>
      <c r="I349" s="33" t="s">
        <v>472</v>
      </c>
    </row>
    <row r="350" spans="3:9" ht="44" thickBot="1" x14ac:dyDescent="0.4">
      <c r="C350" s="32">
        <v>2022.07</v>
      </c>
      <c r="D350" s="16" t="s">
        <v>169</v>
      </c>
      <c r="E350" s="16" t="s">
        <v>143</v>
      </c>
      <c r="F350" s="17" t="e" vm="1">
        <v>#VALUE!</v>
      </c>
      <c r="G350" s="18" t="s">
        <v>17</v>
      </c>
      <c r="H350" s="17" t="e" vm="2">
        <v>#VALUE!</v>
      </c>
      <c r="I350" s="33" t="s">
        <v>473</v>
      </c>
    </row>
    <row r="351" spans="3:9" ht="44" thickBot="1" x14ac:dyDescent="0.4">
      <c r="C351" s="32">
        <v>2023.01</v>
      </c>
      <c r="D351" s="16" t="s">
        <v>132</v>
      </c>
      <c r="E351" s="16" t="s">
        <v>119</v>
      </c>
      <c r="F351" s="17" t="e" vm="1">
        <v>#VALUE!</v>
      </c>
      <c r="G351" s="18" t="s">
        <v>17</v>
      </c>
      <c r="H351" s="17" t="e" vm="2">
        <v>#VALUE!</v>
      </c>
      <c r="I351" s="33" t="s">
        <v>474</v>
      </c>
    </row>
    <row r="352" spans="3:9" ht="44" thickBot="1" x14ac:dyDescent="0.4">
      <c r="C352" s="32">
        <v>2023.03</v>
      </c>
      <c r="D352" s="16" t="s">
        <v>176</v>
      </c>
      <c r="E352" s="16" t="s">
        <v>237</v>
      </c>
      <c r="F352" s="17" t="e" vm="1">
        <v>#VALUE!</v>
      </c>
      <c r="G352" s="18" t="s">
        <v>17</v>
      </c>
      <c r="H352" s="17" t="e" vm="2">
        <v>#VALUE!</v>
      </c>
      <c r="I352" s="33" t="s">
        <v>475</v>
      </c>
    </row>
    <row r="353" spans="3:9" ht="44" thickBot="1" x14ac:dyDescent="0.4">
      <c r="C353" s="34">
        <v>2023.11</v>
      </c>
      <c r="D353" s="25" t="s">
        <v>124</v>
      </c>
      <c r="E353" s="25" t="s">
        <v>413</v>
      </c>
      <c r="F353" s="26" t="e" vm="1">
        <v>#VALUE!</v>
      </c>
      <c r="G353" s="27" t="s">
        <v>17</v>
      </c>
      <c r="H353" s="26" t="e" vm="2">
        <v>#VALUE!</v>
      </c>
      <c r="I353" s="35" t="s">
        <v>476</v>
      </c>
    </row>
    <row r="354" spans="3:9" x14ac:dyDescent="0.35">
      <c r="C354" s="49"/>
      <c r="D354" s="49"/>
      <c r="E354" s="49"/>
      <c r="F354" s="49"/>
      <c r="G354" s="49"/>
      <c r="H354" s="49"/>
      <c r="I354" s="49"/>
    </row>
    <row r="355" spans="3:9" x14ac:dyDescent="0.35">
      <c r="C355" s="48"/>
      <c r="D355" s="48"/>
      <c r="E355" s="48"/>
      <c r="F355" s="48"/>
      <c r="G355" s="48"/>
      <c r="H355" s="48"/>
      <c r="I355" s="48"/>
    </row>
    <row r="356" spans="3:9" ht="15" thickBot="1" x14ac:dyDescent="0.4">
      <c r="C356" s="47" t="s">
        <v>477</v>
      </c>
      <c r="D356" s="47"/>
      <c r="E356" s="47"/>
      <c r="F356" s="47"/>
      <c r="G356" s="47"/>
      <c r="H356" s="47"/>
      <c r="I356" s="47"/>
    </row>
    <row r="357" spans="3:9" ht="44" thickBot="1" x14ac:dyDescent="0.4">
      <c r="C357" s="28">
        <v>2020.11</v>
      </c>
      <c r="D357" s="19" t="s">
        <v>132</v>
      </c>
      <c r="E357" s="19" t="s">
        <v>140</v>
      </c>
      <c r="F357" s="20" t="e" vm="1">
        <v>#VALUE!</v>
      </c>
      <c r="G357" s="21" t="s">
        <v>94</v>
      </c>
      <c r="H357" s="20" t="e" vm="2">
        <v>#VALUE!</v>
      </c>
      <c r="I357" s="29" t="s">
        <v>478</v>
      </c>
    </row>
    <row r="358" spans="3:9" x14ac:dyDescent="0.35">
      <c r="C358" s="49"/>
      <c r="D358" s="49"/>
      <c r="E358" s="49"/>
      <c r="F358" s="49"/>
      <c r="G358" s="49"/>
      <c r="H358" s="49"/>
      <c r="I358" s="49"/>
    </row>
    <row r="359" spans="3:9" x14ac:dyDescent="0.35">
      <c r="C359" s="48"/>
      <c r="D359" s="48"/>
      <c r="E359" s="48"/>
      <c r="F359" s="48"/>
      <c r="G359" s="48"/>
      <c r="H359" s="48"/>
      <c r="I359" s="48"/>
    </row>
    <row r="360" spans="3:9" ht="15" thickBot="1" x14ac:dyDescent="0.4">
      <c r="C360" s="47" t="s">
        <v>479</v>
      </c>
      <c r="D360" s="47"/>
      <c r="E360" s="47"/>
      <c r="F360" s="47"/>
      <c r="G360" s="47"/>
      <c r="H360" s="47"/>
      <c r="I360" s="47"/>
    </row>
    <row r="361" spans="3:9" ht="44" thickBot="1" x14ac:dyDescent="0.4">
      <c r="C361" s="30">
        <v>2011.05</v>
      </c>
      <c r="D361" s="22" t="s">
        <v>142</v>
      </c>
      <c r="E361" s="22" t="s">
        <v>225</v>
      </c>
      <c r="F361" s="23" t="e" vm="1">
        <v>#VALUE!</v>
      </c>
      <c r="G361" s="24" t="s">
        <v>25</v>
      </c>
      <c r="H361" s="23" t="e" vm="2">
        <v>#VALUE!</v>
      </c>
      <c r="I361" s="31" t="s">
        <v>480</v>
      </c>
    </row>
    <row r="362" spans="3:9" ht="44" thickBot="1" x14ac:dyDescent="0.4">
      <c r="C362" s="32">
        <v>2011.07</v>
      </c>
      <c r="D362" s="16" t="s">
        <v>142</v>
      </c>
      <c r="E362" s="16" t="s">
        <v>180</v>
      </c>
      <c r="F362" s="17" t="e" vm="1">
        <v>#VALUE!</v>
      </c>
      <c r="G362" s="18" t="s">
        <v>25</v>
      </c>
      <c r="H362" s="17" t="e" vm="2">
        <v>#VALUE!</v>
      </c>
      <c r="I362" s="33" t="s">
        <v>481</v>
      </c>
    </row>
    <row r="363" spans="3:9" ht="44" thickBot="1" x14ac:dyDescent="0.4">
      <c r="C363" s="32">
        <v>2016.01</v>
      </c>
      <c r="D363" s="16" t="s">
        <v>121</v>
      </c>
      <c r="E363" s="16" t="s">
        <v>192</v>
      </c>
      <c r="F363" s="17" t="e" vm="1">
        <v>#VALUE!</v>
      </c>
      <c r="G363" s="18" t="s">
        <v>25</v>
      </c>
      <c r="H363" s="17" t="e" vm="2">
        <v>#VALUE!</v>
      </c>
      <c r="I363" s="33" t="s">
        <v>482</v>
      </c>
    </row>
    <row r="364" spans="3:9" ht="44" thickBot="1" x14ac:dyDescent="0.4">
      <c r="C364" s="32">
        <v>2018.05</v>
      </c>
      <c r="D364" s="16" t="s">
        <v>114</v>
      </c>
      <c r="E364" s="16" t="s">
        <v>161</v>
      </c>
      <c r="F364" s="17" t="e" vm="1">
        <v>#VALUE!</v>
      </c>
      <c r="G364" s="18" t="s">
        <v>25</v>
      </c>
      <c r="H364" s="17" t="e" vm="2">
        <v>#VALUE!</v>
      </c>
      <c r="I364" s="33" t="s">
        <v>483</v>
      </c>
    </row>
    <row r="365" spans="3:9" ht="44" thickBot="1" x14ac:dyDescent="0.4">
      <c r="C365" s="32">
        <v>2021.05</v>
      </c>
      <c r="D365" s="16" t="s">
        <v>121</v>
      </c>
      <c r="E365" s="16" t="s">
        <v>137</v>
      </c>
      <c r="F365" s="17" t="e" vm="1">
        <v>#VALUE!</v>
      </c>
      <c r="G365" s="18" t="s">
        <v>25</v>
      </c>
      <c r="H365" s="17" t="e" vm="2">
        <v>#VALUE!</v>
      </c>
      <c r="I365" s="33" t="s">
        <v>484</v>
      </c>
    </row>
    <row r="366" spans="3:9" ht="44" thickBot="1" x14ac:dyDescent="0.4">
      <c r="C366" s="34">
        <v>2022.03</v>
      </c>
      <c r="D366" s="25" t="s">
        <v>156</v>
      </c>
      <c r="E366" s="25" t="s">
        <v>128</v>
      </c>
      <c r="F366" s="26" t="e" vm="1">
        <v>#VALUE!</v>
      </c>
      <c r="G366" s="27" t="s">
        <v>25</v>
      </c>
      <c r="H366" s="26" t="e" vm="2">
        <v>#VALUE!</v>
      </c>
      <c r="I366" s="35" t="s">
        <v>400</v>
      </c>
    </row>
    <row r="367" spans="3:9" x14ac:dyDescent="0.35">
      <c r="C367" s="49"/>
      <c r="D367" s="49"/>
      <c r="E367" s="49"/>
      <c r="F367" s="49"/>
      <c r="G367" s="49"/>
      <c r="H367" s="49"/>
      <c r="I367" s="49"/>
    </row>
    <row r="368" spans="3:9" x14ac:dyDescent="0.35">
      <c r="C368" s="48"/>
      <c r="D368" s="48"/>
      <c r="E368" s="48"/>
      <c r="F368" s="48"/>
      <c r="G368" s="48"/>
      <c r="H368" s="48"/>
      <c r="I368" s="48"/>
    </row>
    <row r="369" spans="3:9" ht="15" thickBot="1" x14ac:dyDescent="0.4">
      <c r="C369" s="47" t="s">
        <v>485</v>
      </c>
      <c r="D369" s="47"/>
      <c r="E369" s="47"/>
      <c r="F369" s="47"/>
      <c r="G369" s="47"/>
      <c r="H369" s="47"/>
      <c r="I369" s="47"/>
    </row>
    <row r="370" spans="3:9" ht="44" thickBot="1" x14ac:dyDescent="0.4">
      <c r="C370" s="28">
        <v>2019.05</v>
      </c>
      <c r="D370" s="19" t="s">
        <v>114</v>
      </c>
      <c r="E370" s="19" t="s">
        <v>147</v>
      </c>
      <c r="F370" s="20" t="e" vm="1">
        <v>#VALUE!</v>
      </c>
      <c r="G370" s="21" t="s">
        <v>87</v>
      </c>
      <c r="H370" s="20" t="e" vm="2">
        <v>#VALUE!</v>
      </c>
      <c r="I370" s="29" t="s">
        <v>424</v>
      </c>
    </row>
    <row r="371" spans="3:9" x14ac:dyDescent="0.35">
      <c r="C371" s="49"/>
      <c r="D371" s="49"/>
      <c r="E371" s="49"/>
      <c r="F371" s="49"/>
      <c r="G371" s="49"/>
      <c r="H371" s="49"/>
      <c r="I371" s="49"/>
    </row>
    <row r="372" spans="3:9" x14ac:dyDescent="0.35">
      <c r="C372" s="48"/>
      <c r="D372" s="48"/>
      <c r="E372" s="48"/>
      <c r="F372" s="48"/>
      <c r="G372" s="48"/>
      <c r="H372" s="48"/>
      <c r="I372" s="48"/>
    </row>
    <row r="373" spans="3:9" ht="15" thickBot="1" x14ac:dyDescent="0.4">
      <c r="C373" s="47" t="s">
        <v>486</v>
      </c>
      <c r="D373" s="47"/>
      <c r="E373" s="47"/>
      <c r="F373" s="47"/>
      <c r="G373" s="47"/>
      <c r="H373" s="47"/>
      <c r="I373" s="47"/>
    </row>
    <row r="374" spans="3:9" ht="44" thickBot="1" x14ac:dyDescent="0.4">
      <c r="C374" s="30">
        <v>2010.07</v>
      </c>
      <c r="D374" s="22" t="s">
        <v>169</v>
      </c>
      <c r="E374" s="22" t="s">
        <v>306</v>
      </c>
      <c r="F374" s="23" t="e" vm="1">
        <v>#VALUE!</v>
      </c>
      <c r="G374" s="24" t="s">
        <v>34</v>
      </c>
      <c r="H374" s="23" t="e" vm="2">
        <v>#VALUE!</v>
      </c>
      <c r="I374" s="31" t="s">
        <v>487</v>
      </c>
    </row>
    <row r="375" spans="3:9" ht="44" thickBot="1" x14ac:dyDescent="0.4">
      <c r="C375" s="32">
        <v>2010.07</v>
      </c>
      <c r="D375" s="16" t="s">
        <v>142</v>
      </c>
      <c r="E375" s="16" t="s">
        <v>306</v>
      </c>
      <c r="F375" s="17" t="e" vm="1">
        <v>#VALUE!</v>
      </c>
      <c r="G375" s="18" t="s">
        <v>34</v>
      </c>
      <c r="H375" s="17" t="e" vm="2">
        <v>#VALUE!</v>
      </c>
      <c r="I375" s="33" t="s">
        <v>488</v>
      </c>
    </row>
    <row r="376" spans="3:9" ht="44" thickBot="1" x14ac:dyDescent="0.4">
      <c r="C376" s="32">
        <v>2010.07</v>
      </c>
      <c r="D376" s="16" t="s">
        <v>139</v>
      </c>
      <c r="E376" s="16" t="s">
        <v>306</v>
      </c>
      <c r="F376" s="17" t="e" vm="1">
        <v>#VALUE!</v>
      </c>
      <c r="G376" s="18" t="s">
        <v>34</v>
      </c>
      <c r="H376" s="17" t="e" vm="2">
        <v>#VALUE!</v>
      </c>
      <c r="I376" s="33" t="s">
        <v>489</v>
      </c>
    </row>
    <row r="377" spans="3:9" ht="44" thickBot="1" x14ac:dyDescent="0.4">
      <c r="C377" s="32">
        <v>2010.11</v>
      </c>
      <c r="D377" s="16" t="s">
        <v>127</v>
      </c>
      <c r="E377" s="16" t="s">
        <v>308</v>
      </c>
      <c r="F377" s="17" t="e" vm="1">
        <v>#VALUE!</v>
      </c>
      <c r="G377" s="18" t="s">
        <v>34</v>
      </c>
      <c r="H377" s="17" t="e" vm="2">
        <v>#VALUE!</v>
      </c>
      <c r="I377" s="33" t="s">
        <v>490</v>
      </c>
    </row>
    <row r="378" spans="3:9" ht="44" thickBot="1" x14ac:dyDescent="0.4">
      <c r="C378" s="32">
        <v>2012.03</v>
      </c>
      <c r="D378" s="16" t="s">
        <v>124</v>
      </c>
      <c r="E378" s="16" t="s">
        <v>491</v>
      </c>
      <c r="F378" s="17" t="e" vm="1">
        <v>#VALUE!</v>
      </c>
      <c r="G378" s="18" t="s">
        <v>34</v>
      </c>
      <c r="H378" s="17" t="e" vm="2">
        <v>#VALUE!</v>
      </c>
      <c r="I378" s="33" t="s">
        <v>492</v>
      </c>
    </row>
    <row r="379" spans="3:9" ht="44" thickBot="1" x14ac:dyDescent="0.4">
      <c r="C379" s="32">
        <v>2012.09</v>
      </c>
      <c r="D379" s="16" t="s">
        <v>121</v>
      </c>
      <c r="E379" s="16" t="s">
        <v>319</v>
      </c>
      <c r="F379" s="17" t="e" vm="1">
        <v>#VALUE!</v>
      </c>
      <c r="G379" s="18" t="s">
        <v>34</v>
      </c>
      <c r="H379" s="17" t="e" vm="2">
        <v>#VALUE!</v>
      </c>
      <c r="I379" s="33" t="s">
        <v>493</v>
      </c>
    </row>
    <row r="380" spans="3:9" ht="44" thickBot="1" x14ac:dyDescent="0.4">
      <c r="C380" s="32">
        <v>2013.09</v>
      </c>
      <c r="D380" s="16" t="s">
        <v>110</v>
      </c>
      <c r="E380" s="16" t="s">
        <v>230</v>
      </c>
      <c r="F380" s="17" t="e" vm="1">
        <v>#VALUE!</v>
      </c>
      <c r="G380" s="18" t="s">
        <v>34</v>
      </c>
      <c r="H380" s="17" t="e" vm="2">
        <v>#VALUE!</v>
      </c>
      <c r="I380" s="33" t="s">
        <v>494</v>
      </c>
    </row>
    <row r="381" spans="3:9" ht="44" thickBot="1" x14ac:dyDescent="0.4">
      <c r="C381" s="32">
        <v>2013.09</v>
      </c>
      <c r="D381" s="16" t="s">
        <v>163</v>
      </c>
      <c r="E381" s="16" t="s">
        <v>230</v>
      </c>
      <c r="F381" s="17" t="e" vm="1">
        <v>#VALUE!</v>
      </c>
      <c r="G381" s="18" t="s">
        <v>34</v>
      </c>
      <c r="H381" s="17" t="e" vm="2">
        <v>#VALUE!</v>
      </c>
      <c r="I381" s="33" t="s">
        <v>495</v>
      </c>
    </row>
    <row r="382" spans="3:9" ht="44" thickBot="1" x14ac:dyDescent="0.4">
      <c r="C382" s="32">
        <v>2013.11</v>
      </c>
      <c r="D382" s="16" t="s">
        <v>139</v>
      </c>
      <c r="E382" s="16" t="s">
        <v>186</v>
      </c>
      <c r="F382" s="17" t="e" vm="1">
        <v>#VALUE!</v>
      </c>
      <c r="G382" s="18" t="s">
        <v>34</v>
      </c>
      <c r="H382" s="17" t="e" vm="2">
        <v>#VALUE!</v>
      </c>
      <c r="I382" s="33" t="s">
        <v>496</v>
      </c>
    </row>
    <row r="383" spans="3:9" ht="44" thickBot="1" x14ac:dyDescent="0.4">
      <c r="C383" s="32">
        <v>2016.07</v>
      </c>
      <c r="D383" s="16" t="s">
        <v>176</v>
      </c>
      <c r="E383" s="16" t="s">
        <v>232</v>
      </c>
      <c r="F383" s="17" t="e" vm="1">
        <v>#VALUE!</v>
      </c>
      <c r="G383" s="18" t="s">
        <v>34</v>
      </c>
      <c r="H383" s="17" t="e" vm="2">
        <v>#VALUE!</v>
      </c>
      <c r="I383" s="33" t="s">
        <v>497</v>
      </c>
    </row>
    <row r="384" spans="3:9" ht="44" thickBot="1" x14ac:dyDescent="0.4">
      <c r="C384" s="32">
        <v>2017.07</v>
      </c>
      <c r="D384" s="16" t="s">
        <v>124</v>
      </c>
      <c r="E384" s="16" t="s">
        <v>159</v>
      </c>
      <c r="F384" s="17" t="e" vm="1">
        <v>#VALUE!</v>
      </c>
      <c r="G384" s="18" t="s">
        <v>34</v>
      </c>
      <c r="H384" s="17" t="e" vm="2">
        <v>#VALUE!</v>
      </c>
      <c r="I384" s="33" t="s">
        <v>498</v>
      </c>
    </row>
    <row r="385" spans="3:9" ht="44" thickBot="1" x14ac:dyDescent="0.4">
      <c r="C385" s="32">
        <v>2021.01</v>
      </c>
      <c r="D385" s="16" t="s">
        <v>114</v>
      </c>
      <c r="E385" s="16" t="s">
        <v>134</v>
      </c>
      <c r="F385" s="17" t="e" vm="1">
        <v>#VALUE!</v>
      </c>
      <c r="G385" s="18" t="s">
        <v>34</v>
      </c>
      <c r="H385" s="17" t="e" vm="2">
        <v>#VALUE!</v>
      </c>
      <c r="I385" s="33" t="s">
        <v>499</v>
      </c>
    </row>
    <row r="386" spans="3:9" ht="44" thickBot="1" x14ac:dyDescent="0.4">
      <c r="C386" s="32">
        <v>2023.07</v>
      </c>
      <c r="D386" s="16" t="s">
        <v>118</v>
      </c>
      <c r="E386" s="16" t="s">
        <v>204</v>
      </c>
      <c r="F386" s="17" t="e" vm="1">
        <v>#VALUE!</v>
      </c>
      <c r="G386" s="18" t="s">
        <v>34</v>
      </c>
      <c r="H386" s="17" t="e" vm="2">
        <v>#VALUE!</v>
      </c>
      <c r="I386" s="33" t="s">
        <v>500</v>
      </c>
    </row>
    <row r="387" spans="3:9" ht="44" thickBot="1" x14ac:dyDescent="0.4">
      <c r="C387" s="34">
        <v>2023.09</v>
      </c>
      <c r="D387" s="25" t="s">
        <v>169</v>
      </c>
      <c r="E387" s="25" t="s">
        <v>177</v>
      </c>
      <c r="F387" s="26" t="e" vm="1">
        <v>#VALUE!</v>
      </c>
      <c r="G387" s="27" t="s">
        <v>34</v>
      </c>
      <c r="H387" s="26" t="e" vm="2">
        <v>#VALUE!</v>
      </c>
      <c r="I387" s="35" t="s">
        <v>501</v>
      </c>
    </row>
    <row r="388" spans="3:9" x14ac:dyDescent="0.35">
      <c r="C388" s="49"/>
      <c r="D388" s="49"/>
      <c r="E388" s="49"/>
      <c r="F388" s="49"/>
      <c r="G388" s="49"/>
      <c r="H388" s="49"/>
      <c r="I388" s="49"/>
    </row>
    <row r="389" spans="3:9" x14ac:dyDescent="0.35">
      <c r="C389" s="48"/>
      <c r="D389" s="48"/>
      <c r="E389" s="48"/>
      <c r="F389" s="48"/>
      <c r="G389" s="48"/>
      <c r="H389" s="48"/>
      <c r="I389" s="48"/>
    </row>
    <row r="390" spans="3:9" ht="15" thickBot="1" x14ac:dyDescent="0.4">
      <c r="C390" s="47" t="s">
        <v>502</v>
      </c>
      <c r="D390" s="47"/>
      <c r="E390" s="47"/>
      <c r="F390" s="47"/>
      <c r="G390" s="47"/>
      <c r="H390" s="47"/>
      <c r="I390" s="47"/>
    </row>
    <row r="391" spans="3:9" ht="44" thickBot="1" x14ac:dyDescent="0.4">
      <c r="C391" s="30">
        <v>2012.09</v>
      </c>
      <c r="D391" s="22" t="s">
        <v>124</v>
      </c>
      <c r="E391" s="22" t="s">
        <v>319</v>
      </c>
      <c r="F391" s="23" t="e" vm="1">
        <v>#VALUE!</v>
      </c>
      <c r="G391" s="24" t="s">
        <v>16</v>
      </c>
      <c r="H391" s="23" t="e" vm="2">
        <v>#VALUE!</v>
      </c>
      <c r="I391" s="31" t="s">
        <v>503</v>
      </c>
    </row>
    <row r="392" spans="3:9" ht="44" thickBot="1" x14ac:dyDescent="0.4">
      <c r="C392" s="32">
        <v>2013.07</v>
      </c>
      <c r="D392" s="16" t="s">
        <v>118</v>
      </c>
      <c r="E392" s="16" t="s">
        <v>324</v>
      </c>
      <c r="F392" s="17" t="e" vm="1">
        <v>#VALUE!</v>
      </c>
      <c r="G392" s="18" t="s">
        <v>16</v>
      </c>
      <c r="H392" s="17" t="e" vm="2">
        <v>#VALUE!</v>
      </c>
      <c r="I392" s="33" t="s">
        <v>504</v>
      </c>
    </row>
    <row r="393" spans="3:9" ht="44" thickBot="1" x14ac:dyDescent="0.4">
      <c r="C393" s="32">
        <v>2013.09</v>
      </c>
      <c r="D393" s="16" t="s">
        <v>132</v>
      </c>
      <c r="E393" s="16" t="s">
        <v>230</v>
      </c>
      <c r="F393" s="17" t="e" vm="1">
        <v>#VALUE!</v>
      </c>
      <c r="G393" s="18" t="s">
        <v>16</v>
      </c>
      <c r="H393" s="17" t="e" vm="2">
        <v>#VALUE!</v>
      </c>
      <c r="I393" s="33" t="s">
        <v>505</v>
      </c>
    </row>
    <row r="394" spans="3:9" ht="44" thickBot="1" x14ac:dyDescent="0.4">
      <c r="C394" s="32">
        <v>2014.09</v>
      </c>
      <c r="D394" s="16" t="s">
        <v>136</v>
      </c>
      <c r="E394" s="16" t="s">
        <v>242</v>
      </c>
      <c r="F394" s="17" t="e" vm="1">
        <v>#VALUE!</v>
      </c>
      <c r="G394" s="18" t="s">
        <v>16</v>
      </c>
      <c r="H394" s="17" t="e" vm="2">
        <v>#VALUE!</v>
      </c>
      <c r="I394" s="33" t="s">
        <v>506</v>
      </c>
    </row>
    <row r="395" spans="3:9" ht="44" thickBot="1" x14ac:dyDescent="0.4">
      <c r="C395" s="32">
        <v>2017.03</v>
      </c>
      <c r="D395" s="16" t="s">
        <v>163</v>
      </c>
      <c r="E395" s="16" t="s">
        <v>220</v>
      </c>
      <c r="F395" s="17" t="e" vm="1">
        <v>#VALUE!</v>
      </c>
      <c r="G395" s="18" t="s">
        <v>16</v>
      </c>
      <c r="H395" s="17" t="e" vm="2">
        <v>#VALUE!</v>
      </c>
      <c r="I395" s="33" t="s">
        <v>507</v>
      </c>
    </row>
    <row r="396" spans="3:9" ht="44" thickBot="1" x14ac:dyDescent="0.4">
      <c r="C396" s="32">
        <v>2017.05</v>
      </c>
      <c r="D396" s="16" t="s">
        <v>176</v>
      </c>
      <c r="E396" s="16" t="s">
        <v>458</v>
      </c>
      <c r="F396" s="17" t="e" vm="1">
        <v>#VALUE!</v>
      </c>
      <c r="G396" s="18" t="s">
        <v>16</v>
      </c>
      <c r="H396" s="17" t="e" vm="2">
        <v>#VALUE!</v>
      </c>
      <c r="I396" s="33" t="s">
        <v>508</v>
      </c>
    </row>
    <row r="397" spans="3:9" ht="44" thickBot="1" x14ac:dyDescent="0.4">
      <c r="C397" s="32">
        <v>2017.07</v>
      </c>
      <c r="D397" s="16" t="s">
        <v>176</v>
      </c>
      <c r="E397" s="16" t="s">
        <v>159</v>
      </c>
      <c r="F397" s="17" t="e" vm="1">
        <v>#VALUE!</v>
      </c>
      <c r="G397" s="18" t="s">
        <v>16</v>
      </c>
      <c r="H397" s="17" t="e" vm="2">
        <v>#VALUE!</v>
      </c>
      <c r="I397" s="33" t="s">
        <v>509</v>
      </c>
    </row>
    <row r="398" spans="3:9" ht="44" thickBot="1" x14ac:dyDescent="0.4">
      <c r="C398" s="32">
        <v>2018.07</v>
      </c>
      <c r="D398" s="16" t="s">
        <v>110</v>
      </c>
      <c r="E398" s="16" t="s">
        <v>119</v>
      </c>
      <c r="F398" s="17" t="e" vm="1">
        <v>#VALUE!</v>
      </c>
      <c r="G398" s="18" t="s">
        <v>16</v>
      </c>
      <c r="H398" s="17" t="e" vm="2">
        <v>#VALUE!</v>
      </c>
      <c r="I398" s="33" t="s">
        <v>510</v>
      </c>
    </row>
    <row r="399" spans="3:9" ht="44" thickBot="1" x14ac:dyDescent="0.4">
      <c r="C399" s="32">
        <v>2018.09</v>
      </c>
      <c r="D399" s="16" t="s">
        <v>110</v>
      </c>
      <c r="E399" s="16" t="s">
        <v>211</v>
      </c>
      <c r="F399" s="17" t="e" vm="1">
        <v>#VALUE!</v>
      </c>
      <c r="G399" s="18" t="s">
        <v>16</v>
      </c>
      <c r="H399" s="17" t="e" vm="2">
        <v>#VALUE!</v>
      </c>
      <c r="I399" s="33" t="s">
        <v>511</v>
      </c>
    </row>
    <row r="400" spans="3:9" ht="44" thickBot="1" x14ac:dyDescent="0.4">
      <c r="C400" s="32">
        <v>2018.09</v>
      </c>
      <c r="D400" s="16" t="s">
        <v>156</v>
      </c>
      <c r="E400" s="16" t="s">
        <v>211</v>
      </c>
      <c r="F400" s="17" t="e" vm="1">
        <v>#VALUE!</v>
      </c>
      <c r="G400" s="18" t="s">
        <v>16</v>
      </c>
      <c r="H400" s="17" t="e" vm="2">
        <v>#VALUE!</v>
      </c>
      <c r="I400" s="33" t="s">
        <v>512</v>
      </c>
    </row>
    <row r="401" spans="3:9" ht="44" thickBot="1" x14ac:dyDescent="0.4">
      <c r="C401" s="32">
        <v>2018.09</v>
      </c>
      <c r="D401" s="16" t="s">
        <v>132</v>
      </c>
      <c r="E401" s="16" t="s">
        <v>211</v>
      </c>
      <c r="F401" s="17" t="e" vm="1">
        <v>#VALUE!</v>
      </c>
      <c r="G401" s="18" t="s">
        <v>16</v>
      </c>
      <c r="H401" s="17" t="e" vm="2">
        <v>#VALUE!</v>
      </c>
      <c r="I401" s="33" t="s">
        <v>513</v>
      </c>
    </row>
    <row r="402" spans="3:9" ht="44" thickBot="1" x14ac:dyDescent="0.4">
      <c r="C402" s="32">
        <v>2018.11</v>
      </c>
      <c r="D402" s="16" t="s">
        <v>163</v>
      </c>
      <c r="E402" s="16" t="s">
        <v>122</v>
      </c>
      <c r="F402" s="17" t="e" vm="1">
        <v>#VALUE!</v>
      </c>
      <c r="G402" s="18" t="s">
        <v>16</v>
      </c>
      <c r="H402" s="17" t="e" vm="2">
        <v>#VALUE!</v>
      </c>
      <c r="I402" s="33" t="s">
        <v>514</v>
      </c>
    </row>
    <row r="403" spans="3:9" ht="44" thickBot="1" x14ac:dyDescent="0.4">
      <c r="C403" s="32">
        <v>2019.01</v>
      </c>
      <c r="D403" s="16" t="s">
        <v>114</v>
      </c>
      <c r="E403" s="16" t="s">
        <v>125</v>
      </c>
      <c r="F403" s="17" t="e" vm="1">
        <v>#VALUE!</v>
      </c>
      <c r="G403" s="18" t="s">
        <v>16</v>
      </c>
      <c r="H403" s="17" t="e" vm="2">
        <v>#VALUE!</v>
      </c>
      <c r="I403" s="33" t="s">
        <v>515</v>
      </c>
    </row>
    <row r="404" spans="3:9" ht="44" thickBot="1" x14ac:dyDescent="0.4">
      <c r="C404" s="32">
        <v>2019.05</v>
      </c>
      <c r="D404" s="16" t="s">
        <v>136</v>
      </c>
      <c r="E404" s="16" t="s">
        <v>147</v>
      </c>
      <c r="F404" s="17" t="e" vm="1">
        <v>#VALUE!</v>
      </c>
      <c r="G404" s="18" t="s">
        <v>16</v>
      </c>
      <c r="H404" s="17" t="e" vm="2">
        <v>#VALUE!</v>
      </c>
      <c r="I404" s="33" t="s">
        <v>516</v>
      </c>
    </row>
    <row r="405" spans="3:9" ht="44" thickBot="1" x14ac:dyDescent="0.4">
      <c r="C405" s="32">
        <v>2019.11</v>
      </c>
      <c r="D405" s="16" t="s">
        <v>176</v>
      </c>
      <c r="E405" s="16" t="s">
        <v>167</v>
      </c>
      <c r="F405" s="17" t="e" vm="1">
        <v>#VALUE!</v>
      </c>
      <c r="G405" s="18" t="s">
        <v>16</v>
      </c>
      <c r="H405" s="17" t="e" vm="2">
        <v>#VALUE!</v>
      </c>
      <c r="I405" s="33" t="s">
        <v>517</v>
      </c>
    </row>
    <row r="406" spans="3:9" ht="44" thickBot="1" x14ac:dyDescent="0.4">
      <c r="C406" s="32">
        <v>2021.03</v>
      </c>
      <c r="D406" s="16" t="s">
        <v>132</v>
      </c>
      <c r="E406" s="16" t="s">
        <v>256</v>
      </c>
      <c r="F406" s="17" t="e" vm="1">
        <v>#VALUE!</v>
      </c>
      <c r="G406" s="18" t="s">
        <v>16</v>
      </c>
      <c r="H406" s="17" t="e" vm="2">
        <v>#VALUE!</v>
      </c>
      <c r="I406" s="33" t="s">
        <v>518</v>
      </c>
    </row>
    <row r="407" spans="3:9" ht="44" thickBot="1" x14ac:dyDescent="0.4">
      <c r="C407" s="32">
        <v>2021.11</v>
      </c>
      <c r="D407" s="16" t="s">
        <v>127</v>
      </c>
      <c r="E407" s="16" t="s">
        <v>128</v>
      </c>
      <c r="F407" s="17" t="e" vm="1">
        <v>#VALUE!</v>
      </c>
      <c r="G407" s="18" t="s">
        <v>16</v>
      </c>
      <c r="H407" s="17" t="e" vm="2">
        <v>#VALUE!</v>
      </c>
      <c r="I407" s="33" t="s">
        <v>519</v>
      </c>
    </row>
    <row r="408" spans="3:9" ht="44" thickBot="1" x14ac:dyDescent="0.4">
      <c r="C408" s="32">
        <v>2022.01</v>
      </c>
      <c r="D408" s="16" t="s">
        <v>118</v>
      </c>
      <c r="E408" s="16" t="s">
        <v>128</v>
      </c>
      <c r="F408" s="17" t="e" vm="1">
        <v>#VALUE!</v>
      </c>
      <c r="G408" s="18" t="s">
        <v>16</v>
      </c>
      <c r="H408" s="17" t="e" vm="2">
        <v>#VALUE!</v>
      </c>
      <c r="I408" s="33" t="s">
        <v>472</v>
      </c>
    </row>
    <row r="409" spans="3:9" ht="44" thickBot="1" x14ac:dyDescent="0.4">
      <c r="C409" s="34">
        <v>2023.05</v>
      </c>
      <c r="D409" s="25" t="s">
        <v>156</v>
      </c>
      <c r="E409" s="25" t="s">
        <v>411</v>
      </c>
      <c r="F409" s="26" t="e" vm="1">
        <v>#VALUE!</v>
      </c>
      <c r="G409" s="27" t="s">
        <v>16</v>
      </c>
      <c r="H409" s="26" t="e" vm="2">
        <v>#VALUE!</v>
      </c>
      <c r="I409" s="35" t="s">
        <v>520</v>
      </c>
    </row>
    <row r="410" spans="3:9" x14ac:dyDescent="0.35">
      <c r="C410" s="49"/>
      <c r="D410" s="49"/>
      <c r="E410" s="49"/>
      <c r="F410" s="49"/>
      <c r="G410" s="49"/>
      <c r="H410" s="49"/>
      <c r="I410" s="49"/>
    </row>
    <row r="411" spans="3:9" x14ac:dyDescent="0.35">
      <c r="C411" s="48"/>
      <c r="D411" s="48"/>
      <c r="E411" s="48"/>
      <c r="F411" s="48"/>
      <c r="G411" s="48"/>
      <c r="H411" s="48"/>
      <c r="I411" s="48"/>
    </row>
    <row r="412" spans="3:9" ht="15" thickBot="1" x14ac:dyDescent="0.4">
      <c r="C412" s="47" t="s">
        <v>521</v>
      </c>
      <c r="D412" s="47"/>
      <c r="E412" s="47"/>
      <c r="F412" s="47"/>
      <c r="G412" s="47"/>
      <c r="H412" s="47"/>
      <c r="I412" s="47"/>
    </row>
    <row r="413" spans="3:9" ht="44" thickBot="1" x14ac:dyDescent="0.4">
      <c r="C413" s="30">
        <v>2017.05</v>
      </c>
      <c r="D413" s="22" t="s">
        <v>132</v>
      </c>
      <c r="E413" s="22" t="s">
        <v>458</v>
      </c>
      <c r="F413" s="23" t="e" vm="1">
        <v>#VALUE!</v>
      </c>
      <c r="G413" s="24" t="s">
        <v>61</v>
      </c>
      <c r="H413" s="23" t="e" vm="2">
        <v>#VALUE!</v>
      </c>
      <c r="I413" s="31" t="s">
        <v>522</v>
      </c>
    </row>
    <row r="414" spans="3:9" ht="44" thickBot="1" x14ac:dyDescent="0.4">
      <c r="C414" s="32">
        <v>2017.09</v>
      </c>
      <c r="D414" s="16" t="s">
        <v>121</v>
      </c>
      <c r="E414" s="16" t="s">
        <v>161</v>
      </c>
      <c r="F414" s="17" t="e" vm="1">
        <v>#VALUE!</v>
      </c>
      <c r="G414" s="18" t="s">
        <v>61</v>
      </c>
      <c r="H414" s="17" t="e" vm="2">
        <v>#VALUE!</v>
      </c>
      <c r="I414" s="33" t="s">
        <v>523</v>
      </c>
    </row>
    <row r="415" spans="3:9" ht="44" thickBot="1" x14ac:dyDescent="0.4">
      <c r="C415" s="32">
        <v>2021.11</v>
      </c>
      <c r="D415" s="16" t="s">
        <v>110</v>
      </c>
      <c r="E415" s="16" t="s">
        <v>128</v>
      </c>
      <c r="F415" s="17" t="e" vm="1">
        <v>#VALUE!</v>
      </c>
      <c r="G415" s="18" t="s">
        <v>61</v>
      </c>
      <c r="H415" s="17" t="e" vm="2">
        <v>#VALUE!</v>
      </c>
      <c r="I415" s="33" t="s">
        <v>524</v>
      </c>
    </row>
    <row r="416" spans="3:9" ht="44" thickBot="1" x14ac:dyDescent="0.4">
      <c r="C416" s="34">
        <v>2023.03</v>
      </c>
      <c r="D416" s="25" t="s">
        <v>124</v>
      </c>
      <c r="E416" s="25" t="s">
        <v>237</v>
      </c>
      <c r="F416" s="26" t="e" vm="1">
        <v>#VALUE!</v>
      </c>
      <c r="G416" s="27" t="s">
        <v>61</v>
      </c>
      <c r="H416" s="26" t="e" vm="2">
        <v>#VALUE!</v>
      </c>
      <c r="I416" s="35" t="s">
        <v>525</v>
      </c>
    </row>
    <row r="417" spans="3:9" x14ac:dyDescent="0.35">
      <c r="C417" s="49"/>
      <c r="D417" s="49"/>
      <c r="E417" s="49"/>
      <c r="F417" s="49"/>
      <c r="G417" s="49"/>
      <c r="H417" s="49"/>
      <c r="I417" s="49"/>
    </row>
    <row r="418" spans="3:9" x14ac:dyDescent="0.35">
      <c r="C418" s="48"/>
      <c r="D418" s="48"/>
      <c r="E418" s="48"/>
      <c r="F418" s="48"/>
      <c r="G418" s="48"/>
      <c r="H418" s="48"/>
      <c r="I418" s="48"/>
    </row>
    <row r="419" spans="3:9" ht="15" thickBot="1" x14ac:dyDescent="0.4">
      <c r="C419" s="47" t="s">
        <v>526</v>
      </c>
      <c r="D419" s="47"/>
      <c r="E419" s="47"/>
      <c r="F419" s="47"/>
      <c r="G419" s="47"/>
      <c r="H419" s="47"/>
      <c r="I419" s="47"/>
    </row>
    <row r="420" spans="3:9" ht="44" thickBot="1" x14ac:dyDescent="0.4">
      <c r="C420" s="30">
        <v>2013.03</v>
      </c>
      <c r="D420" s="22" t="s">
        <v>156</v>
      </c>
      <c r="E420" s="22" t="s">
        <v>183</v>
      </c>
      <c r="F420" s="23" t="e" vm="1">
        <v>#VALUE!</v>
      </c>
      <c r="G420" s="24" t="s">
        <v>92</v>
      </c>
      <c r="H420" s="23" t="e" vm="2">
        <v>#VALUE!</v>
      </c>
      <c r="I420" s="31" t="s">
        <v>527</v>
      </c>
    </row>
    <row r="421" spans="3:9" ht="44" thickBot="1" x14ac:dyDescent="0.4">
      <c r="C421" s="32">
        <v>2014.09</v>
      </c>
      <c r="D421" s="16" t="s">
        <v>130</v>
      </c>
      <c r="E421" s="16" t="s">
        <v>242</v>
      </c>
      <c r="F421" s="17" t="e" vm="1">
        <v>#VALUE!</v>
      </c>
      <c r="G421" s="18" t="s">
        <v>92</v>
      </c>
      <c r="H421" s="17" t="e" vm="2">
        <v>#VALUE!</v>
      </c>
      <c r="I421" s="33" t="s">
        <v>528</v>
      </c>
    </row>
    <row r="422" spans="3:9" ht="44" thickBot="1" x14ac:dyDescent="0.4">
      <c r="C422" s="32">
        <v>2016.09</v>
      </c>
      <c r="D422" s="16" t="s">
        <v>156</v>
      </c>
      <c r="E422" s="16" t="s">
        <v>352</v>
      </c>
      <c r="F422" s="17" t="e" vm="1">
        <v>#VALUE!</v>
      </c>
      <c r="G422" s="18" t="s">
        <v>92</v>
      </c>
      <c r="H422" s="17" t="e" vm="2">
        <v>#VALUE!</v>
      </c>
      <c r="I422" s="33" t="s">
        <v>529</v>
      </c>
    </row>
    <row r="423" spans="3:9" ht="44" thickBot="1" x14ac:dyDescent="0.4">
      <c r="C423" s="34">
        <v>2021.01</v>
      </c>
      <c r="D423" s="25" t="s">
        <v>132</v>
      </c>
      <c r="E423" s="25" t="s">
        <v>134</v>
      </c>
      <c r="F423" s="26" t="e" vm="1">
        <v>#VALUE!</v>
      </c>
      <c r="G423" s="27" t="s">
        <v>92</v>
      </c>
      <c r="H423" s="26" t="e" vm="2">
        <v>#VALUE!</v>
      </c>
      <c r="I423" s="35" t="s">
        <v>530</v>
      </c>
    </row>
    <row r="424" spans="3:9" x14ac:dyDescent="0.35">
      <c r="C424" s="49"/>
      <c r="D424" s="49"/>
      <c r="E424" s="49"/>
      <c r="F424" s="49"/>
      <c r="G424" s="49"/>
      <c r="H424" s="49"/>
      <c r="I424" s="49"/>
    </row>
    <row r="425" spans="3:9" x14ac:dyDescent="0.35">
      <c r="C425" s="48"/>
      <c r="D425" s="48"/>
      <c r="E425" s="48"/>
      <c r="F425" s="48"/>
      <c r="G425" s="48"/>
      <c r="H425" s="48"/>
      <c r="I425" s="48"/>
    </row>
    <row r="426" spans="3:9" ht="15" thickBot="1" x14ac:dyDescent="0.4">
      <c r="C426" s="47" t="s">
        <v>531</v>
      </c>
      <c r="D426" s="47"/>
      <c r="E426" s="47"/>
      <c r="F426" s="47"/>
      <c r="G426" s="47"/>
      <c r="H426" s="47"/>
      <c r="I426" s="47"/>
    </row>
    <row r="427" spans="3:9" ht="44" thickBot="1" x14ac:dyDescent="0.4">
      <c r="C427" s="30">
        <v>2010.03</v>
      </c>
      <c r="D427" s="22" t="s">
        <v>110</v>
      </c>
      <c r="E427" s="22" t="s">
        <v>438</v>
      </c>
      <c r="F427" s="23" t="e" vm="1">
        <v>#VALUE!</v>
      </c>
      <c r="G427" s="24" t="s">
        <v>21</v>
      </c>
      <c r="H427" s="23" t="e" vm="2">
        <v>#VALUE!</v>
      </c>
      <c r="I427" s="31" t="s">
        <v>532</v>
      </c>
    </row>
    <row r="428" spans="3:9" ht="44" thickBot="1" x14ac:dyDescent="0.4">
      <c r="C428" s="32">
        <v>2013.05</v>
      </c>
      <c r="D428" s="16" t="s">
        <v>156</v>
      </c>
      <c r="E428" s="16" t="s">
        <v>289</v>
      </c>
      <c r="F428" s="17" t="e" vm="1">
        <v>#VALUE!</v>
      </c>
      <c r="G428" s="18" t="s">
        <v>21</v>
      </c>
      <c r="H428" s="17" t="e" vm="2">
        <v>#VALUE!</v>
      </c>
      <c r="I428" s="33" t="s">
        <v>533</v>
      </c>
    </row>
    <row r="429" spans="3:9" ht="44" thickBot="1" x14ac:dyDescent="0.4">
      <c r="C429" s="32">
        <v>2015.09</v>
      </c>
      <c r="D429" s="16" t="s">
        <v>136</v>
      </c>
      <c r="E429" s="16" t="s">
        <v>189</v>
      </c>
      <c r="F429" s="17" t="e" vm="1">
        <v>#VALUE!</v>
      </c>
      <c r="G429" s="18" t="s">
        <v>21</v>
      </c>
      <c r="H429" s="17" t="e" vm="2">
        <v>#VALUE!</v>
      </c>
      <c r="I429" s="33" t="s">
        <v>534</v>
      </c>
    </row>
    <row r="430" spans="3:9" ht="44" thickBot="1" x14ac:dyDescent="0.4">
      <c r="C430" s="32">
        <v>2016.01</v>
      </c>
      <c r="D430" s="16" t="s">
        <v>156</v>
      </c>
      <c r="E430" s="16" t="s">
        <v>192</v>
      </c>
      <c r="F430" s="17" t="e" vm="1">
        <v>#VALUE!</v>
      </c>
      <c r="G430" s="18" t="s">
        <v>21</v>
      </c>
      <c r="H430" s="17" t="e" vm="2">
        <v>#VALUE!</v>
      </c>
      <c r="I430" s="33" t="s">
        <v>535</v>
      </c>
    </row>
    <row r="431" spans="3:9" ht="44" thickBot="1" x14ac:dyDescent="0.4">
      <c r="C431" s="32">
        <v>2018.05</v>
      </c>
      <c r="D431" s="16" t="s">
        <v>169</v>
      </c>
      <c r="E431" s="16" t="s">
        <v>161</v>
      </c>
      <c r="F431" s="17" t="e" vm="1">
        <v>#VALUE!</v>
      </c>
      <c r="G431" s="18" t="s">
        <v>21</v>
      </c>
      <c r="H431" s="17" t="e" vm="2">
        <v>#VALUE!</v>
      </c>
      <c r="I431" s="33" t="s">
        <v>536</v>
      </c>
    </row>
    <row r="432" spans="3:9" ht="44" thickBot="1" x14ac:dyDescent="0.4">
      <c r="C432" s="32">
        <v>2021.05</v>
      </c>
      <c r="D432" s="16" t="s">
        <v>124</v>
      </c>
      <c r="E432" s="16" t="s">
        <v>137</v>
      </c>
      <c r="F432" s="17" t="e" vm="1">
        <v>#VALUE!</v>
      </c>
      <c r="G432" s="18" t="s">
        <v>21</v>
      </c>
      <c r="H432" s="17" t="e" vm="2">
        <v>#VALUE!</v>
      </c>
      <c r="I432" s="33" t="s">
        <v>537</v>
      </c>
    </row>
    <row r="433" spans="3:9" ht="44" thickBot="1" x14ac:dyDescent="0.4">
      <c r="C433" s="34">
        <v>2023.07</v>
      </c>
      <c r="D433" s="25" t="s">
        <v>169</v>
      </c>
      <c r="E433" s="25" t="s">
        <v>204</v>
      </c>
      <c r="F433" s="26" t="e" vm="1">
        <v>#VALUE!</v>
      </c>
      <c r="G433" s="27" t="s">
        <v>21</v>
      </c>
      <c r="H433" s="26" t="e" vm="2">
        <v>#VALUE!</v>
      </c>
      <c r="I433" s="35" t="s">
        <v>538</v>
      </c>
    </row>
    <row r="434" spans="3:9" x14ac:dyDescent="0.35">
      <c r="C434" s="49"/>
      <c r="D434" s="49"/>
      <c r="E434" s="49"/>
      <c r="F434" s="49"/>
      <c r="G434" s="49"/>
      <c r="H434" s="49"/>
      <c r="I434" s="49"/>
    </row>
    <row r="435" spans="3:9" x14ac:dyDescent="0.35">
      <c r="C435" s="48"/>
      <c r="D435" s="48"/>
      <c r="E435" s="48"/>
      <c r="F435" s="48"/>
      <c r="G435" s="48"/>
      <c r="H435" s="48"/>
      <c r="I435" s="48"/>
    </row>
    <row r="436" spans="3:9" ht="15" thickBot="1" x14ac:dyDescent="0.4">
      <c r="C436" s="47" t="s">
        <v>539</v>
      </c>
      <c r="D436" s="47"/>
      <c r="E436" s="47"/>
      <c r="F436" s="47"/>
      <c r="G436" s="47"/>
      <c r="H436" s="47"/>
      <c r="I436" s="47"/>
    </row>
    <row r="437" spans="3:9" ht="44" thickBot="1" x14ac:dyDescent="0.4">
      <c r="C437" s="30">
        <v>2012.01</v>
      </c>
      <c r="D437" s="22" t="s">
        <v>163</v>
      </c>
      <c r="E437" s="22" t="s">
        <v>285</v>
      </c>
      <c r="F437" s="23" t="e" vm="1">
        <v>#VALUE!</v>
      </c>
      <c r="G437" s="24" t="s">
        <v>20</v>
      </c>
      <c r="H437" s="23" t="e" vm="2">
        <v>#VALUE!</v>
      </c>
      <c r="I437" s="31" t="s">
        <v>540</v>
      </c>
    </row>
    <row r="438" spans="3:9" ht="44" thickBot="1" x14ac:dyDescent="0.4">
      <c r="C438" s="32">
        <v>2012.07</v>
      </c>
      <c r="D438" s="16" t="s">
        <v>136</v>
      </c>
      <c r="E438" s="16" t="s">
        <v>217</v>
      </c>
      <c r="F438" s="17" t="e" vm="1">
        <v>#VALUE!</v>
      </c>
      <c r="G438" s="18" t="s">
        <v>20</v>
      </c>
      <c r="H438" s="17" t="e" vm="2">
        <v>#VALUE!</v>
      </c>
      <c r="I438" s="33" t="s">
        <v>541</v>
      </c>
    </row>
    <row r="439" spans="3:9" ht="44" thickBot="1" x14ac:dyDescent="0.4">
      <c r="C439" s="32">
        <v>2012.11</v>
      </c>
      <c r="D439" s="16" t="s">
        <v>114</v>
      </c>
      <c r="E439" s="16" t="s">
        <v>321</v>
      </c>
      <c r="F439" s="17" t="e" vm="1">
        <v>#VALUE!</v>
      </c>
      <c r="G439" s="18" t="s">
        <v>20</v>
      </c>
      <c r="H439" s="17" t="e" vm="2">
        <v>#VALUE!</v>
      </c>
      <c r="I439" s="33" t="s">
        <v>542</v>
      </c>
    </row>
    <row r="440" spans="3:9" ht="44" thickBot="1" x14ac:dyDescent="0.4">
      <c r="C440" s="32">
        <v>2017.03</v>
      </c>
      <c r="D440" s="16" t="s">
        <v>114</v>
      </c>
      <c r="E440" s="16" t="s">
        <v>220</v>
      </c>
      <c r="F440" s="17" t="e" vm="1">
        <v>#VALUE!</v>
      </c>
      <c r="G440" s="18" t="s">
        <v>20</v>
      </c>
      <c r="H440" s="17" t="e" vm="2">
        <v>#VALUE!</v>
      </c>
      <c r="I440" s="33" t="s">
        <v>543</v>
      </c>
    </row>
    <row r="441" spans="3:9" ht="44" thickBot="1" x14ac:dyDescent="0.4">
      <c r="C441" s="32">
        <v>2017.03</v>
      </c>
      <c r="D441" s="16" t="s">
        <v>124</v>
      </c>
      <c r="E441" s="16" t="s">
        <v>220</v>
      </c>
      <c r="F441" s="17" t="e" vm="1">
        <v>#VALUE!</v>
      </c>
      <c r="G441" s="18" t="s">
        <v>20</v>
      </c>
      <c r="H441" s="17" t="e" vm="2">
        <v>#VALUE!</v>
      </c>
      <c r="I441" s="33" t="s">
        <v>544</v>
      </c>
    </row>
    <row r="442" spans="3:9" ht="44" thickBot="1" x14ac:dyDescent="0.4">
      <c r="C442" s="32">
        <v>2018.07</v>
      </c>
      <c r="D442" s="16" t="s">
        <v>121</v>
      </c>
      <c r="E442" s="16" t="s">
        <v>119</v>
      </c>
      <c r="F442" s="17" t="e" vm="1">
        <v>#VALUE!</v>
      </c>
      <c r="G442" s="18" t="s">
        <v>20</v>
      </c>
      <c r="H442" s="17" t="e" vm="2">
        <v>#VALUE!</v>
      </c>
      <c r="I442" s="33" t="s">
        <v>545</v>
      </c>
    </row>
    <row r="443" spans="3:9" ht="44" thickBot="1" x14ac:dyDescent="0.4">
      <c r="C443" s="34">
        <v>2023.07</v>
      </c>
      <c r="D443" s="25" t="s">
        <v>130</v>
      </c>
      <c r="E443" s="25" t="s">
        <v>204</v>
      </c>
      <c r="F443" s="26" t="e" vm="1">
        <v>#VALUE!</v>
      </c>
      <c r="G443" s="27" t="s">
        <v>20</v>
      </c>
      <c r="H443" s="26" t="e" vm="2">
        <v>#VALUE!</v>
      </c>
      <c r="I443" s="35" t="s">
        <v>546</v>
      </c>
    </row>
    <row r="444" spans="3:9" x14ac:dyDescent="0.35">
      <c r="C444" s="49"/>
      <c r="D444" s="49"/>
      <c r="E444" s="49"/>
      <c r="F444" s="49"/>
      <c r="G444" s="49"/>
      <c r="H444" s="49"/>
      <c r="I444" s="49"/>
    </row>
    <row r="445" spans="3:9" x14ac:dyDescent="0.35">
      <c r="C445" s="48"/>
      <c r="D445" s="48"/>
      <c r="E445" s="48"/>
      <c r="F445" s="48"/>
      <c r="G445" s="48"/>
      <c r="H445" s="48"/>
      <c r="I445" s="48"/>
    </row>
    <row r="446" spans="3:9" ht="15" thickBot="1" x14ac:dyDescent="0.4">
      <c r="C446" s="47" t="s">
        <v>547</v>
      </c>
      <c r="D446" s="47"/>
      <c r="E446" s="47"/>
      <c r="F446" s="47"/>
      <c r="G446" s="47"/>
      <c r="H446" s="47"/>
      <c r="I446" s="47"/>
    </row>
    <row r="447" spans="3:9" ht="44" thickBot="1" x14ac:dyDescent="0.4">
      <c r="C447" s="30">
        <v>2020.01</v>
      </c>
      <c r="D447" s="22" t="s">
        <v>136</v>
      </c>
      <c r="E447" s="22" t="s">
        <v>167</v>
      </c>
      <c r="F447" s="23" t="e" vm="1">
        <v>#VALUE!</v>
      </c>
      <c r="G447" s="24" t="s">
        <v>39</v>
      </c>
      <c r="H447" s="23" t="e" vm="2">
        <v>#VALUE!</v>
      </c>
      <c r="I447" s="31" t="s">
        <v>548</v>
      </c>
    </row>
    <row r="448" spans="3:9" ht="44" thickBot="1" x14ac:dyDescent="0.4">
      <c r="C448" s="34">
        <v>2022.03</v>
      </c>
      <c r="D448" s="25" t="s">
        <v>142</v>
      </c>
      <c r="E448" s="25" t="s">
        <v>128</v>
      </c>
      <c r="F448" s="26" t="e" vm="1">
        <v>#VALUE!</v>
      </c>
      <c r="G448" s="27" t="s">
        <v>39</v>
      </c>
      <c r="H448" s="26" t="e" vm="2">
        <v>#VALUE!</v>
      </c>
      <c r="I448" s="35" t="s">
        <v>549</v>
      </c>
    </row>
    <row r="449" spans="3:9" x14ac:dyDescent="0.35">
      <c r="C449" s="49"/>
      <c r="D449" s="49"/>
      <c r="E449" s="49"/>
      <c r="F449" s="49"/>
      <c r="G449" s="49"/>
      <c r="H449" s="49"/>
      <c r="I449" s="49"/>
    </row>
    <row r="450" spans="3:9" x14ac:dyDescent="0.35">
      <c r="C450" s="48"/>
      <c r="D450" s="48"/>
      <c r="E450" s="48"/>
      <c r="F450" s="48"/>
      <c r="G450" s="48"/>
      <c r="H450" s="48"/>
      <c r="I450" s="48"/>
    </row>
    <row r="451" spans="3:9" ht="15" thickBot="1" x14ac:dyDescent="0.4">
      <c r="C451" s="47" t="s">
        <v>550</v>
      </c>
      <c r="D451" s="47"/>
      <c r="E451" s="47"/>
      <c r="F451" s="47"/>
      <c r="G451" s="47"/>
      <c r="H451" s="47"/>
      <c r="I451" s="47"/>
    </row>
    <row r="452" spans="3:9" ht="44" thickBot="1" x14ac:dyDescent="0.4">
      <c r="C452" s="30">
        <v>2010.09</v>
      </c>
      <c r="D452" s="22" t="s">
        <v>118</v>
      </c>
      <c r="E452" s="22" t="s">
        <v>418</v>
      </c>
      <c r="F452" s="23" t="e" vm="1">
        <v>#VALUE!</v>
      </c>
      <c r="G452" s="24" t="s">
        <v>14</v>
      </c>
      <c r="H452" s="23" t="e" vm="2">
        <v>#VALUE!</v>
      </c>
      <c r="I452" s="31" t="s">
        <v>551</v>
      </c>
    </row>
    <row r="453" spans="3:9" ht="44" thickBot="1" x14ac:dyDescent="0.4">
      <c r="C453" s="32">
        <v>2010.09</v>
      </c>
      <c r="D453" s="16" t="s">
        <v>114</v>
      </c>
      <c r="E453" s="16" t="s">
        <v>418</v>
      </c>
      <c r="F453" s="17" t="e" vm="1">
        <v>#VALUE!</v>
      </c>
      <c r="G453" s="18" t="s">
        <v>14</v>
      </c>
      <c r="H453" s="17" t="e" vm="2">
        <v>#VALUE!</v>
      </c>
      <c r="I453" s="33" t="s">
        <v>552</v>
      </c>
    </row>
    <row r="454" spans="3:9" ht="44" thickBot="1" x14ac:dyDescent="0.4">
      <c r="C454" s="32">
        <v>2010.09</v>
      </c>
      <c r="D454" s="16" t="s">
        <v>142</v>
      </c>
      <c r="E454" s="16" t="s">
        <v>418</v>
      </c>
      <c r="F454" s="17" t="e" vm="1">
        <v>#VALUE!</v>
      </c>
      <c r="G454" s="18" t="s">
        <v>14</v>
      </c>
      <c r="H454" s="17" t="e" vm="2">
        <v>#VALUE!</v>
      </c>
      <c r="I454" s="33" t="s">
        <v>553</v>
      </c>
    </row>
    <row r="455" spans="3:9" ht="44" thickBot="1" x14ac:dyDescent="0.4">
      <c r="C455" s="32">
        <v>2010.09</v>
      </c>
      <c r="D455" s="16" t="s">
        <v>130</v>
      </c>
      <c r="E455" s="16" t="s">
        <v>418</v>
      </c>
      <c r="F455" s="17" t="e" vm="1">
        <v>#VALUE!</v>
      </c>
      <c r="G455" s="18" t="s">
        <v>14</v>
      </c>
      <c r="H455" s="17" t="e" vm="2">
        <v>#VALUE!</v>
      </c>
      <c r="I455" s="33" t="s">
        <v>554</v>
      </c>
    </row>
    <row r="456" spans="3:9" ht="44" thickBot="1" x14ac:dyDescent="0.4">
      <c r="C456" s="32">
        <v>2010.09</v>
      </c>
      <c r="D456" s="16" t="s">
        <v>176</v>
      </c>
      <c r="E456" s="16" t="s">
        <v>418</v>
      </c>
      <c r="F456" s="17" t="e" vm="1">
        <v>#VALUE!</v>
      </c>
      <c r="G456" s="18" t="s">
        <v>14</v>
      </c>
      <c r="H456" s="17" t="e" vm="2">
        <v>#VALUE!</v>
      </c>
      <c r="I456" s="33" t="s">
        <v>555</v>
      </c>
    </row>
    <row r="457" spans="3:9" ht="44" thickBot="1" x14ac:dyDescent="0.4">
      <c r="C457" s="32">
        <v>2011.01</v>
      </c>
      <c r="D457" s="16" t="s">
        <v>136</v>
      </c>
      <c r="E457" s="16" t="s">
        <v>441</v>
      </c>
      <c r="F457" s="17" t="e" vm="1">
        <v>#VALUE!</v>
      </c>
      <c r="G457" s="18" t="s">
        <v>14</v>
      </c>
      <c r="H457" s="17" t="e" vm="2">
        <v>#VALUE!</v>
      </c>
      <c r="I457" s="33" t="s">
        <v>556</v>
      </c>
    </row>
    <row r="458" spans="3:9" ht="44" thickBot="1" x14ac:dyDescent="0.4">
      <c r="C458" s="32">
        <v>2011.09</v>
      </c>
      <c r="D458" s="16" t="s">
        <v>118</v>
      </c>
      <c r="E458" s="16" t="s">
        <v>313</v>
      </c>
      <c r="F458" s="17" t="e" vm="1">
        <v>#VALUE!</v>
      </c>
      <c r="G458" s="18" t="s">
        <v>14</v>
      </c>
      <c r="H458" s="17" t="e" vm="2">
        <v>#VALUE!</v>
      </c>
      <c r="I458" s="33" t="s">
        <v>557</v>
      </c>
    </row>
    <row r="459" spans="3:9" ht="44" thickBot="1" x14ac:dyDescent="0.4">
      <c r="C459" s="32">
        <v>2012.01</v>
      </c>
      <c r="D459" s="16" t="s">
        <v>124</v>
      </c>
      <c r="E459" s="16" t="s">
        <v>285</v>
      </c>
      <c r="F459" s="17" t="e" vm="1">
        <v>#VALUE!</v>
      </c>
      <c r="G459" s="18" t="s">
        <v>14</v>
      </c>
      <c r="H459" s="17" t="e" vm="2">
        <v>#VALUE!</v>
      </c>
      <c r="I459" s="33" t="s">
        <v>558</v>
      </c>
    </row>
    <row r="460" spans="3:9" ht="44" thickBot="1" x14ac:dyDescent="0.4">
      <c r="C460" s="32">
        <v>2012.03</v>
      </c>
      <c r="D460" s="16" t="s">
        <v>114</v>
      </c>
      <c r="E460" s="16" t="s">
        <v>491</v>
      </c>
      <c r="F460" s="17" t="e" vm="1">
        <v>#VALUE!</v>
      </c>
      <c r="G460" s="18" t="s">
        <v>14</v>
      </c>
      <c r="H460" s="17" t="e" vm="2">
        <v>#VALUE!</v>
      </c>
      <c r="I460" s="33" t="s">
        <v>559</v>
      </c>
    </row>
    <row r="461" spans="3:9" ht="44" thickBot="1" x14ac:dyDescent="0.4">
      <c r="C461" s="32">
        <v>2012.03</v>
      </c>
      <c r="D461" s="16" t="s">
        <v>142</v>
      </c>
      <c r="E461" s="16" t="s">
        <v>491</v>
      </c>
      <c r="F461" s="17" t="e" vm="1">
        <v>#VALUE!</v>
      </c>
      <c r="G461" s="18" t="s">
        <v>14</v>
      </c>
      <c r="H461" s="17" t="e" vm="2">
        <v>#VALUE!</v>
      </c>
      <c r="I461" s="33" t="s">
        <v>560</v>
      </c>
    </row>
    <row r="462" spans="3:9" ht="44" thickBot="1" x14ac:dyDescent="0.4">
      <c r="C462" s="32">
        <v>2013.01</v>
      </c>
      <c r="D462" s="16" t="s">
        <v>136</v>
      </c>
      <c r="E462" s="16" t="s">
        <v>287</v>
      </c>
      <c r="F462" s="17" t="e" vm="1">
        <v>#VALUE!</v>
      </c>
      <c r="G462" s="18" t="s">
        <v>14</v>
      </c>
      <c r="H462" s="17" t="e" vm="2">
        <v>#VALUE!</v>
      </c>
      <c r="I462" s="33" t="s">
        <v>561</v>
      </c>
    </row>
    <row r="463" spans="3:9" ht="44" thickBot="1" x14ac:dyDescent="0.4">
      <c r="C463" s="32">
        <v>2013.05</v>
      </c>
      <c r="D463" s="16" t="s">
        <v>139</v>
      </c>
      <c r="E463" s="16" t="s">
        <v>289</v>
      </c>
      <c r="F463" s="17" t="e" vm="1">
        <v>#VALUE!</v>
      </c>
      <c r="G463" s="18" t="s">
        <v>14</v>
      </c>
      <c r="H463" s="17" t="e" vm="2">
        <v>#VALUE!</v>
      </c>
      <c r="I463" s="33" t="s">
        <v>562</v>
      </c>
    </row>
    <row r="464" spans="3:9" ht="44" thickBot="1" x14ac:dyDescent="0.4">
      <c r="C464" s="32">
        <v>2013.11</v>
      </c>
      <c r="D464" s="16" t="s">
        <v>156</v>
      </c>
      <c r="E464" s="16" t="s">
        <v>186</v>
      </c>
      <c r="F464" s="17" t="e" vm="1">
        <v>#VALUE!</v>
      </c>
      <c r="G464" s="18" t="s">
        <v>14</v>
      </c>
      <c r="H464" s="17" t="e" vm="2">
        <v>#VALUE!</v>
      </c>
      <c r="I464" s="33" t="s">
        <v>563</v>
      </c>
    </row>
    <row r="465" spans="3:9" ht="44" thickBot="1" x14ac:dyDescent="0.4">
      <c r="C465" s="32">
        <v>2014.05</v>
      </c>
      <c r="D465" s="16" t="s">
        <v>156</v>
      </c>
      <c r="E465" s="16" t="s">
        <v>232</v>
      </c>
      <c r="F465" s="17" t="e" vm="1">
        <v>#VALUE!</v>
      </c>
      <c r="G465" s="18" t="s">
        <v>14</v>
      </c>
      <c r="H465" s="17" t="e" vm="2">
        <v>#VALUE!</v>
      </c>
      <c r="I465" s="33" t="s">
        <v>564</v>
      </c>
    </row>
    <row r="466" spans="3:9" ht="44" thickBot="1" x14ac:dyDescent="0.4">
      <c r="C466" s="32">
        <v>2014.05</v>
      </c>
      <c r="D466" s="16" t="s">
        <v>130</v>
      </c>
      <c r="E466" s="16" t="s">
        <v>232</v>
      </c>
      <c r="F466" s="17" t="e" vm="1">
        <v>#VALUE!</v>
      </c>
      <c r="G466" s="18" t="s">
        <v>14</v>
      </c>
      <c r="H466" s="17" t="e" vm="2">
        <v>#VALUE!</v>
      </c>
      <c r="I466" s="33" t="s">
        <v>565</v>
      </c>
    </row>
    <row r="467" spans="3:9" ht="44" thickBot="1" x14ac:dyDescent="0.4">
      <c r="C467" s="32">
        <v>2014.07</v>
      </c>
      <c r="D467" s="16" t="s">
        <v>130</v>
      </c>
      <c r="E467" s="16" t="s">
        <v>333</v>
      </c>
      <c r="F467" s="17" t="e" vm="1">
        <v>#VALUE!</v>
      </c>
      <c r="G467" s="18" t="s">
        <v>14</v>
      </c>
      <c r="H467" s="17" t="e" vm="2">
        <v>#VALUE!</v>
      </c>
      <c r="I467" s="33" t="s">
        <v>566</v>
      </c>
    </row>
    <row r="468" spans="3:9" ht="44" thickBot="1" x14ac:dyDescent="0.4">
      <c r="C468" s="32">
        <v>2014.09</v>
      </c>
      <c r="D468" s="16" t="s">
        <v>118</v>
      </c>
      <c r="E468" s="16" t="s">
        <v>242</v>
      </c>
      <c r="F468" s="17" t="e" vm="1">
        <v>#VALUE!</v>
      </c>
      <c r="G468" s="18" t="s">
        <v>14</v>
      </c>
      <c r="H468" s="17" t="e" vm="2">
        <v>#VALUE!</v>
      </c>
      <c r="I468" s="33" t="s">
        <v>567</v>
      </c>
    </row>
    <row r="469" spans="3:9" ht="44" thickBot="1" x14ac:dyDescent="0.4">
      <c r="C469" s="32">
        <v>2015.01</v>
      </c>
      <c r="D469" s="16" t="s">
        <v>163</v>
      </c>
      <c r="E469" s="16" t="s">
        <v>333</v>
      </c>
      <c r="F469" s="17" t="e" vm="1">
        <v>#VALUE!</v>
      </c>
      <c r="G469" s="18" t="s">
        <v>14</v>
      </c>
      <c r="H469" s="17" t="e" vm="2">
        <v>#VALUE!</v>
      </c>
      <c r="I469" s="33" t="s">
        <v>568</v>
      </c>
    </row>
    <row r="470" spans="3:9" ht="44" thickBot="1" x14ac:dyDescent="0.4">
      <c r="C470" s="32">
        <v>2015.01</v>
      </c>
      <c r="D470" s="16" t="s">
        <v>127</v>
      </c>
      <c r="E470" s="16" t="s">
        <v>333</v>
      </c>
      <c r="F470" s="17" t="e" vm="1">
        <v>#VALUE!</v>
      </c>
      <c r="G470" s="18" t="s">
        <v>14</v>
      </c>
      <c r="H470" s="17" t="e" vm="2">
        <v>#VALUE!</v>
      </c>
      <c r="I470" s="33" t="s">
        <v>569</v>
      </c>
    </row>
    <row r="471" spans="3:9" ht="44" thickBot="1" x14ac:dyDescent="0.4">
      <c r="C471" s="32">
        <v>2015.03</v>
      </c>
      <c r="D471" s="16" t="s">
        <v>127</v>
      </c>
      <c r="E471" s="16" t="s">
        <v>177</v>
      </c>
      <c r="F471" s="17" t="e" vm="1">
        <v>#VALUE!</v>
      </c>
      <c r="G471" s="18" t="s">
        <v>14</v>
      </c>
      <c r="H471" s="17" t="e" vm="2">
        <v>#VALUE!</v>
      </c>
      <c r="I471" s="33" t="s">
        <v>570</v>
      </c>
    </row>
    <row r="472" spans="3:9" ht="44" thickBot="1" x14ac:dyDescent="0.4">
      <c r="C472" s="32">
        <v>2016.03</v>
      </c>
      <c r="D472" s="16" t="s">
        <v>136</v>
      </c>
      <c r="E472" s="16" t="s">
        <v>348</v>
      </c>
      <c r="F472" s="17" t="e" vm="1">
        <v>#VALUE!</v>
      </c>
      <c r="G472" s="18" t="s">
        <v>14</v>
      </c>
      <c r="H472" s="17" t="e" vm="2">
        <v>#VALUE!</v>
      </c>
      <c r="I472" s="33" t="s">
        <v>571</v>
      </c>
    </row>
    <row r="473" spans="3:9" ht="44" thickBot="1" x14ac:dyDescent="0.4">
      <c r="C473" s="32">
        <v>2016.05</v>
      </c>
      <c r="D473" s="16" t="s">
        <v>176</v>
      </c>
      <c r="E473" s="16" t="s">
        <v>572</v>
      </c>
      <c r="F473" s="17" t="e" vm="1">
        <v>#VALUE!</v>
      </c>
      <c r="G473" s="18" t="s">
        <v>14</v>
      </c>
      <c r="H473" s="17" t="e" vm="2">
        <v>#VALUE!</v>
      </c>
      <c r="I473" s="33" t="s">
        <v>573</v>
      </c>
    </row>
    <row r="474" spans="3:9" ht="44" thickBot="1" x14ac:dyDescent="0.4">
      <c r="C474" s="32">
        <v>2016.09</v>
      </c>
      <c r="D474" s="16" t="s">
        <v>110</v>
      </c>
      <c r="E474" s="16" t="s">
        <v>352</v>
      </c>
      <c r="F474" s="17" t="e" vm="1">
        <v>#VALUE!</v>
      </c>
      <c r="G474" s="18" t="s">
        <v>14</v>
      </c>
      <c r="H474" s="17" t="e" vm="2">
        <v>#VALUE!</v>
      </c>
      <c r="I474" s="33" t="s">
        <v>574</v>
      </c>
    </row>
    <row r="475" spans="3:9" ht="44" thickBot="1" x14ac:dyDescent="0.4">
      <c r="C475" s="32">
        <v>2016.09</v>
      </c>
      <c r="D475" s="16" t="s">
        <v>127</v>
      </c>
      <c r="E475" s="16" t="s">
        <v>352</v>
      </c>
      <c r="F475" s="17" t="e" vm="1">
        <v>#VALUE!</v>
      </c>
      <c r="G475" s="18" t="s">
        <v>14</v>
      </c>
      <c r="H475" s="17" t="e" vm="2">
        <v>#VALUE!</v>
      </c>
      <c r="I475" s="33" t="s">
        <v>575</v>
      </c>
    </row>
    <row r="476" spans="3:9" ht="44" thickBot="1" x14ac:dyDescent="0.4">
      <c r="C476" s="32">
        <v>2016.09</v>
      </c>
      <c r="D476" s="16" t="s">
        <v>132</v>
      </c>
      <c r="E476" s="16" t="s">
        <v>352</v>
      </c>
      <c r="F476" s="17" t="e" vm="1">
        <v>#VALUE!</v>
      </c>
      <c r="G476" s="18" t="s">
        <v>14</v>
      </c>
      <c r="H476" s="17" t="e" vm="2">
        <v>#VALUE!</v>
      </c>
      <c r="I476" s="33" t="s">
        <v>576</v>
      </c>
    </row>
    <row r="477" spans="3:9" ht="44" thickBot="1" x14ac:dyDescent="0.4">
      <c r="C477" s="32">
        <v>2016.11</v>
      </c>
      <c r="D477" s="16" t="s">
        <v>176</v>
      </c>
      <c r="E477" s="16" t="s">
        <v>194</v>
      </c>
      <c r="F477" s="17" t="e" vm="1">
        <v>#VALUE!</v>
      </c>
      <c r="G477" s="18" t="s">
        <v>14</v>
      </c>
      <c r="H477" s="17" t="e" vm="2">
        <v>#VALUE!</v>
      </c>
      <c r="I477" s="33" t="s">
        <v>577</v>
      </c>
    </row>
    <row r="478" spans="3:9" ht="44" thickBot="1" x14ac:dyDescent="0.4">
      <c r="C478" s="32">
        <v>2017.01</v>
      </c>
      <c r="D478" s="16" t="s">
        <v>142</v>
      </c>
      <c r="E478" s="16" t="s">
        <v>161</v>
      </c>
      <c r="F478" s="17" t="e" vm="1">
        <v>#VALUE!</v>
      </c>
      <c r="G478" s="18" t="s">
        <v>14</v>
      </c>
      <c r="H478" s="17" t="e" vm="2">
        <v>#VALUE!</v>
      </c>
      <c r="I478" s="33" t="s">
        <v>578</v>
      </c>
    </row>
    <row r="479" spans="3:9" ht="44" thickBot="1" x14ac:dyDescent="0.4">
      <c r="C479" s="32">
        <v>2017.01</v>
      </c>
      <c r="D479" s="16" t="s">
        <v>139</v>
      </c>
      <c r="E479" s="16" t="s">
        <v>161</v>
      </c>
      <c r="F479" s="17" t="e" vm="1">
        <v>#VALUE!</v>
      </c>
      <c r="G479" s="18" t="s">
        <v>14</v>
      </c>
      <c r="H479" s="17" t="e" vm="2">
        <v>#VALUE!</v>
      </c>
      <c r="I479" s="33" t="s">
        <v>579</v>
      </c>
    </row>
    <row r="480" spans="3:9" ht="44" thickBot="1" x14ac:dyDescent="0.4">
      <c r="C480" s="32">
        <v>2017.03</v>
      </c>
      <c r="D480" s="16" t="s">
        <v>156</v>
      </c>
      <c r="E480" s="16" t="s">
        <v>220</v>
      </c>
      <c r="F480" s="17" t="e" vm="1">
        <v>#VALUE!</v>
      </c>
      <c r="G480" s="18" t="s">
        <v>14</v>
      </c>
      <c r="H480" s="17" t="e" vm="2">
        <v>#VALUE!</v>
      </c>
      <c r="I480" s="33" t="s">
        <v>580</v>
      </c>
    </row>
    <row r="481" spans="3:9" ht="44" thickBot="1" x14ac:dyDescent="0.4">
      <c r="C481" s="32">
        <v>2017.05</v>
      </c>
      <c r="D481" s="16" t="s">
        <v>127</v>
      </c>
      <c r="E481" s="16" t="s">
        <v>458</v>
      </c>
      <c r="F481" s="17" t="e" vm="1">
        <v>#VALUE!</v>
      </c>
      <c r="G481" s="18" t="s">
        <v>14</v>
      </c>
      <c r="H481" s="17" t="e" vm="2">
        <v>#VALUE!</v>
      </c>
      <c r="I481" s="33" t="s">
        <v>581</v>
      </c>
    </row>
    <row r="482" spans="3:9" ht="44" thickBot="1" x14ac:dyDescent="0.4">
      <c r="C482" s="32">
        <v>2017.05</v>
      </c>
      <c r="D482" s="16" t="s">
        <v>124</v>
      </c>
      <c r="E482" s="16" t="s">
        <v>458</v>
      </c>
      <c r="F482" s="17" t="e" vm="1">
        <v>#VALUE!</v>
      </c>
      <c r="G482" s="18" t="s">
        <v>14</v>
      </c>
      <c r="H482" s="17" t="e" vm="2">
        <v>#VALUE!</v>
      </c>
      <c r="I482" s="33" t="s">
        <v>582</v>
      </c>
    </row>
    <row r="483" spans="3:9" ht="44" thickBot="1" x14ac:dyDescent="0.4">
      <c r="C483" s="32">
        <v>2017.05</v>
      </c>
      <c r="D483" s="16" t="s">
        <v>130</v>
      </c>
      <c r="E483" s="16" t="s">
        <v>458</v>
      </c>
      <c r="F483" s="17" t="e" vm="1">
        <v>#VALUE!</v>
      </c>
      <c r="G483" s="18" t="s">
        <v>14</v>
      </c>
      <c r="H483" s="17" t="e" vm="2">
        <v>#VALUE!</v>
      </c>
      <c r="I483" s="33" t="s">
        <v>583</v>
      </c>
    </row>
    <row r="484" spans="3:9" ht="44" thickBot="1" x14ac:dyDescent="0.4">
      <c r="C484" s="32">
        <v>2017.09</v>
      </c>
      <c r="D484" s="16" t="s">
        <v>136</v>
      </c>
      <c r="E484" s="16" t="s">
        <v>161</v>
      </c>
      <c r="F484" s="17" t="e" vm="1">
        <v>#VALUE!</v>
      </c>
      <c r="G484" s="18" t="s">
        <v>14</v>
      </c>
      <c r="H484" s="17" t="e" vm="2">
        <v>#VALUE!</v>
      </c>
      <c r="I484" s="33" t="s">
        <v>584</v>
      </c>
    </row>
    <row r="485" spans="3:9" ht="44" thickBot="1" x14ac:dyDescent="0.4">
      <c r="C485" s="32">
        <v>2017.09</v>
      </c>
      <c r="D485" s="16" t="s">
        <v>156</v>
      </c>
      <c r="E485" s="16" t="s">
        <v>161</v>
      </c>
      <c r="F485" s="17" t="e" vm="1">
        <v>#VALUE!</v>
      </c>
      <c r="G485" s="18" t="s">
        <v>14</v>
      </c>
      <c r="H485" s="17" t="e" vm="2">
        <v>#VALUE!</v>
      </c>
      <c r="I485" s="33" t="s">
        <v>585</v>
      </c>
    </row>
    <row r="486" spans="3:9" ht="44" thickBot="1" x14ac:dyDescent="0.4">
      <c r="C486" s="32">
        <v>2018.01</v>
      </c>
      <c r="D486" s="16" t="s">
        <v>114</v>
      </c>
      <c r="E486" s="16" t="s">
        <v>237</v>
      </c>
      <c r="F486" s="17" t="e" vm="1">
        <v>#VALUE!</v>
      </c>
      <c r="G486" s="18" t="s">
        <v>14</v>
      </c>
      <c r="H486" s="17" t="e" vm="2">
        <v>#VALUE!</v>
      </c>
      <c r="I486" s="33" t="s">
        <v>586</v>
      </c>
    </row>
    <row r="487" spans="3:9" ht="44" thickBot="1" x14ac:dyDescent="0.4">
      <c r="C487" s="32">
        <v>2018.03</v>
      </c>
      <c r="D487" s="16" t="s">
        <v>136</v>
      </c>
      <c r="E487" s="16" t="s">
        <v>150</v>
      </c>
      <c r="F487" s="17" t="e" vm="1">
        <v>#VALUE!</v>
      </c>
      <c r="G487" s="18" t="s">
        <v>14</v>
      </c>
      <c r="H487" s="17" t="e" vm="2">
        <v>#VALUE!</v>
      </c>
      <c r="I487" s="33" t="s">
        <v>587</v>
      </c>
    </row>
    <row r="488" spans="3:9" ht="44" thickBot="1" x14ac:dyDescent="0.4">
      <c r="C488" s="32">
        <v>2018.03</v>
      </c>
      <c r="D488" s="16" t="s">
        <v>163</v>
      </c>
      <c r="E488" s="16" t="s">
        <v>150</v>
      </c>
      <c r="F488" s="17" t="e" vm="1">
        <v>#VALUE!</v>
      </c>
      <c r="G488" s="18" t="s">
        <v>14</v>
      </c>
      <c r="H488" s="17" t="e" vm="2">
        <v>#VALUE!</v>
      </c>
      <c r="I488" s="33" t="s">
        <v>588</v>
      </c>
    </row>
    <row r="489" spans="3:9" ht="44" thickBot="1" x14ac:dyDescent="0.4">
      <c r="C489" s="32">
        <v>2018.03</v>
      </c>
      <c r="D489" s="16" t="s">
        <v>176</v>
      </c>
      <c r="E489" s="16" t="s">
        <v>150</v>
      </c>
      <c r="F489" s="17" t="e" vm="1">
        <v>#VALUE!</v>
      </c>
      <c r="G489" s="18" t="s">
        <v>14</v>
      </c>
      <c r="H489" s="17" t="e" vm="2">
        <v>#VALUE!</v>
      </c>
      <c r="I489" s="33" t="s">
        <v>589</v>
      </c>
    </row>
    <row r="490" spans="3:9" ht="44" thickBot="1" x14ac:dyDescent="0.4">
      <c r="C490" s="32">
        <v>2018.07</v>
      </c>
      <c r="D490" s="16" t="s">
        <v>114</v>
      </c>
      <c r="E490" s="16" t="s">
        <v>119</v>
      </c>
      <c r="F490" s="17" t="e" vm="1">
        <v>#VALUE!</v>
      </c>
      <c r="G490" s="18" t="s">
        <v>14</v>
      </c>
      <c r="H490" s="17" t="e" vm="2">
        <v>#VALUE!</v>
      </c>
      <c r="I490" s="33" t="s">
        <v>590</v>
      </c>
    </row>
    <row r="491" spans="3:9" ht="44" thickBot="1" x14ac:dyDescent="0.4">
      <c r="C491" s="32">
        <v>2018.09</v>
      </c>
      <c r="D491" s="16" t="s">
        <v>114</v>
      </c>
      <c r="E491" s="16" t="s">
        <v>211</v>
      </c>
      <c r="F491" s="17" t="e" vm="1">
        <v>#VALUE!</v>
      </c>
      <c r="G491" s="18" t="s">
        <v>14</v>
      </c>
      <c r="H491" s="17" t="e" vm="2">
        <v>#VALUE!</v>
      </c>
      <c r="I491" s="33" t="s">
        <v>591</v>
      </c>
    </row>
    <row r="492" spans="3:9" ht="44" thickBot="1" x14ac:dyDescent="0.4">
      <c r="C492" s="32">
        <v>2018.09</v>
      </c>
      <c r="D492" s="16" t="s">
        <v>142</v>
      </c>
      <c r="E492" s="16" t="s">
        <v>211</v>
      </c>
      <c r="F492" s="17" t="e" vm="1">
        <v>#VALUE!</v>
      </c>
      <c r="G492" s="18" t="s">
        <v>14</v>
      </c>
      <c r="H492" s="17" t="e" vm="2">
        <v>#VALUE!</v>
      </c>
      <c r="I492" s="33" t="s">
        <v>592</v>
      </c>
    </row>
    <row r="493" spans="3:9" ht="44" thickBot="1" x14ac:dyDescent="0.4">
      <c r="C493" s="32">
        <v>2018.11</v>
      </c>
      <c r="D493" s="16" t="s">
        <v>124</v>
      </c>
      <c r="E493" s="16" t="s">
        <v>122</v>
      </c>
      <c r="F493" s="17" t="e" vm="1">
        <v>#VALUE!</v>
      </c>
      <c r="G493" s="18" t="s">
        <v>14</v>
      </c>
      <c r="H493" s="17" t="e" vm="2">
        <v>#VALUE!</v>
      </c>
      <c r="I493" s="33" t="s">
        <v>593</v>
      </c>
    </row>
    <row r="494" spans="3:9" ht="44" thickBot="1" x14ac:dyDescent="0.4">
      <c r="C494" s="32">
        <v>2019.01</v>
      </c>
      <c r="D494" s="16" t="s">
        <v>136</v>
      </c>
      <c r="E494" s="16" t="s">
        <v>125</v>
      </c>
      <c r="F494" s="17" t="e" vm="1">
        <v>#VALUE!</v>
      </c>
      <c r="G494" s="18" t="s">
        <v>14</v>
      </c>
      <c r="H494" s="17" t="e" vm="2">
        <v>#VALUE!</v>
      </c>
      <c r="I494" s="33" t="s">
        <v>594</v>
      </c>
    </row>
    <row r="495" spans="3:9" ht="44" thickBot="1" x14ac:dyDescent="0.4">
      <c r="C495" s="32">
        <v>2019.01</v>
      </c>
      <c r="D495" s="16" t="s">
        <v>169</v>
      </c>
      <c r="E495" s="16" t="s">
        <v>125</v>
      </c>
      <c r="F495" s="17" t="e" vm="1">
        <v>#VALUE!</v>
      </c>
      <c r="G495" s="18" t="s">
        <v>14</v>
      </c>
      <c r="H495" s="17" t="e" vm="2">
        <v>#VALUE!</v>
      </c>
      <c r="I495" s="33" t="s">
        <v>595</v>
      </c>
    </row>
    <row r="496" spans="3:9" ht="44" thickBot="1" x14ac:dyDescent="0.4">
      <c r="C496" s="32">
        <v>2019.03</v>
      </c>
      <c r="D496" s="16" t="s">
        <v>124</v>
      </c>
      <c r="E496" s="16" t="s">
        <v>167</v>
      </c>
      <c r="F496" s="17" t="e" vm="1">
        <v>#VALUE!</v>
      </c>
      <c r="G496" s="18" t="s">
        <v>14</v>
      </c>
      <c r="H496" s="17" t="e" vm="2">
        <v>#VALUE!</v>
      </c>
      <c r="I496" s="33" t="s">
        <v>596</v>
      </c>
    </row>
    <row r="497" spans="3:9" ht="44" thickBot="1" x14ac:dyDescent="0.4">
      <c r="C497" s="32">
        <v>2019.03</v>
      </c>
      <c r="D497" s="16" t="s">
        <v>132</v>
      </c>
      <c r="E497" s="16" t="s">
        <v>167</v>
      </c>
      <c r="F497" s="17" t="e" vm="1">
        <v>#VALUE!</v>
      </c>
      <c r="G497" s="18" t="s">
        <v>14</v>
      </c>
      <c r="H497" s="17" t="e" vm="2">
        <v>#VALUE!</v>
      </c>
      <c r="I497" s="33" t="s">
        <v>516</v>
      </c>
    </row>
    <row r="498" spans="3:9" ht="44" thickBot="1" x14ac:dyDescent="0.4">
      <c r="C498" s="32">
        <v>2019.05</v>
      </c>
      <c r="D498" s="16" t="s">
        <v>130</v>
      </c>
      <c r="E498" s="16" t="s">
        <v>147</v>
      </c>
      <c r="F498" s="17" t="e" vm="1">
        <v>#VALUE!</v>
      </c>
      <c r="G498" s="18" t="s">
        <v>14</v>
      </c>
      <c r="H498" s="17" t="e" vm="2">
        <v>#VALUE!</v>
      </c>
      <c r="I498" s="33" t="s">
        <v>597</v>
      </c>
    </row>
    <row r="499" spans="3:9" ht="44" thickBot="1" x14ac:dyDescent="0.4">
      <c r="C499" s="32">
        <v>2019.11</v>
      </c>
      <c r="D499" s="16" t="s">
        <v>136</v>
      </c>
      <c r="E499" s="16" t="s">
        <v>167</v>
      </c>
      <c r="F499" s="17" t="e" vm="1">
        <v>#VALUE!</v>
      </c>
      <c r="G499" s="18" t="s">
        <v>14</v>
      </c>
      <c r="H499" s="17" t="e" vm="2">
        <v>#VALUE!</v>
      </c>
      <c r="I499" s="33" t="s">
        <v>598</v>
      </c>
    </row>
    <row r="500" spans="3:9" ht="44" thickBot="1" x14ac:dyDescent="0.4">
      <c r="C500" s="32">
        <v>2019.11</v>
      </c>
      <c r="D500" s="16" t="s">
        <v>163</v>
      </c>
      <c r="E500" s="16" t="s">
        <v>167</v>
      </c>
      <c r="F500" s="17" t="e" vm="1">
        <v>#VALUE!</v>
      </c>
      <c r="G500" s="18" t="s">
        <v>14</v>
      </c>
      <c r="H500" s="17" t="e" vm="2">
        <v>#VALUE!</v>
      </c>
      <c r="I500" s="33" t="s">
        <v>599</v>
      </c>
    </row>
    <row r="501" spans="3:9" ht="44" thickBot="1" x14ac:dyDescent="0.4">
      <c r="C501" s="32">
        <v>2020.01</v>
      </c>
      <c r="D501" s="16" t="s">
        <v>163</v>
      </c>
      <c r="E501" s="16" t="s">
        <v>167</v>
      </c>
      <c r="F501" s="17" t="e" vm="1">
        <v>#VALUE!</v>
      </c>
      <c r="G501" s="18" t="s">
        <v>14</v>
      </c>
      <c r="H501" s="17" t="e" vm="2">
        <v>#VALUE!</v>
      </c>
      <c r="I501" s="33" t="s">
        <v>141</v>
      </c>
    </row>
    <row r="502" spans="3:9" ht="44" thickBot="1" x14ac:dyDescent="0.4">
      <c r="C502" s="32">
        <v>2020.03</v>
      </c>
      <c r="D502" s="16" t="s">
        <v>130</v>
      </c>
      <c r="E502" s="16" t="s">
        <v>128</v>
      </c>
      <c r="F502" s="17" t="e" vm="1">
        <v>#VALUE!</v>
      </c>
      <c r="G502" s="18" t="s">
        <v>14</v>
      </c>
      <c r="H502" s="17" t="e" vm="2">
        <v>#VALUE!</v>
      </c>
      <c r="I502" s="33" t="s">
        <v>600</v>
      </c>
    </row>
    <row r="503" spans="3:9" ht="44" thickBot="1" x14ac:dyDescent="0.4">
      <c r="C503" s="32">
        <v>2020.03</v>
      </c>
      <c r="D503" s="16" t="s">
        <v>139</v>
      </c>
      <c r="E503" s="16" t="s">
        <v>128</v>
      </c>
      <c r="F503" s="17" t="e" vm="1">
        <v>#VALUE!</v>
      </c>
      <c r="G503" s="18" t="s">
        <v>14</v>
      </c>
      <c r="H503" s="17" t="e" vm="2">
        <v>#VALUE!</v>
      </c>
      <c r="I503" s="33" t="s">
        <v>601</v>
      </c>
    </row>
    <row r="504" spans="3:9" ht="44" thickBot="1" x14ac:dyDescent="0.4">
      <c r="C504" s="32">
        <v>2020.07</v>
      </c>
      <c r="D504" s="16" t="s">
        <v>110</v>
      </c>
      <c r="E504" s="16" t="s">
        <v>115</v>
      </c>
      <c r="F504" s="17" t="e" vm="1">
        <v>#VALUE!</v>
      </c>
      <c r="G504" s="18" t="s">
        <v>14</v>
      </c>
      <c r="H504" s="17" t="e" vm="2">
        <v>#VALUE!</v>
      </c>
      <c r="I504" s="33" t="s">
        <v>602</v>
      </c>
    </row>
    <row r="505" spans="3:9" ht="44" thickBot="1" x14ac:dyDescent="0.4">
      <c r="C505" s="32">
        <v>2020.07</v>
      </c>
      <c r="D505" s="16" t="s">
        <v>121</v>
      </c>
      <c r="E505" s="16" t="s">
        <v>115</v>
      </c>
      <c r="F505" s="17" t="e" vm="1">
        <v>#VALUE!</v>
      </c>
      <c r="G505" s="18" t="s">
        <v>14</v>
      </c>
      <c r="H505" s="17" t="e" vm="2">
        <v>#VALUE!</v>
      </c>
      <c r="I505" s="33" t="s">
        <v>199</v>
      </c>
    </row>
    <row r="506" spans="3:9" ht="44" thickBot="1" x14ac:dyDescent="0.4">
      <c r="C506" s="32">
        <v>2020.07</v>
      </c>
      <c r="D506" s="16" t="s">
        <v>176</v>
      </c>
      <c r="E506" s="16" t="s">
        <v>115</v>
      </c>
      <c r="F506" s="17" t="e" vm="1">
        <v>#VALUE!</v>
      </c>
      <c r="G506" s="18" t="s">
        <v>14</v>
      </c>
      <c r="H506" s="17" t="e" vm="2">
        <v>#VALUE!</v>
      </c>
      <c r="I506" s="33" t="s">
        <v>603</v>
      </c>
    </row>
    <row r="507" spans="3:9" ht="44" thickBot="1" x14ac:dyDescent="0.4">
      <c r="C507" s="32">
        <v>2020.09</v>
      </c>
      <c r="D507" s="16" t="s">
        <v>136</v>
      </c>
      <c r="E507" s="16" t="s">
        <v>254</v>
      </c>
      <c r="F507" s="17" t="e" vm="1">
        <v>#VALUE!</v>
      </c>
      <c r="G507" s="18" t="s">
        <v>14</v>
      </c>
      <c r="H507" s="17" t="e" vm="2">
        <v>#VALUE!</v>
      </c>
      <c r="I507" s="33" t="s">
        <v>604</v>
      </c>
    </row>
    <row r="508" spans="3:9" ht="44" thickBot="1" x14ac:dyDescent="0.4">
      <c r="C508" s="32">
        <v>2020.09</v>
      </c>
      <c r="D508" s="16" t="s">
        <v>110</v>
      </c>
      <c r="E508" s="16" t="s">
        <v>254</v>
      </c>
      <c r="F508" s="17" t="e" vm="1">
        <v>#VALUE!</v>
      </c>
      <c r="G508" s="18" t="s">
        <v>14</v>
      </c>
      <c r="H508" s="17" t="e" vm="2">
        <v>#VALUE!</v>
      </c>
      <c r="I508" s="33" t="s">
        <v>605</v>
      </c>
    </row>
    <row r="509" spans="3:9" ht="44" thickBot="1" x14ac:dyDescent="0.4">
      <c r="C509" s="32">
        <v>2020.09</v>
      </c>
      <c r="D509" s="16" t="s">
        <v>139</v>
      </c>
      <c r="E509" s="16" t="s">
        <v>254</v>
      </c>
      <c r="F509" s="17" t="e" vm="1">
        <v>#VALUE!</v>
      </c>
      <c r="G509" s="18" t="s">
        <v>14</v>
      </c>
      <c r="H509" s="17" t="e" vm="2">
        <v>#VALUE!</v>
      </c>
      <c r="I509" s="33" t="s">
        <v>606</v>
      </c>
    </row>
    <row r="510" spans="3:9" ht="44" thickBot="1" x14ac:dyDescent="0.4">
      <c r="C510" s="32">
        <v>2021.01</v>
      </c>
      <c r="D510" s="16" t="s">
        <v>139</v>
      </c>
      <c r="E510" s="16" t="s">
        <v>134</v>
      </c>
      <c r="F510" s="17" t="e" vm="1">
        <v>#VALUE!</v>
      </c>
      <c r="G510" s="18" t="s">
        <v>14</v>
      </c>
      <c r="H510" s="17" t="e" vm="2">
        <v>#VALUE!</v>
      </c>
      <c r="I510" s="33" t="s">
        <v>607</v>
      </c>
    </row>
    <row r="511" spans="3:9" ht="44" thickBot="1" x14ac:dyDescent="0.4">
      <c r="C511" s="32">
        <v>2021.03</v>
      </c>
      <c r="D511" s="16" t="s">
        <v>169</v>
      </c>
      <c r="E511" s="16" t="s">
        <v>256</v>
      </c>
      <c r="F511" s="17" t="e" vm="1">
        <v>#VALUE!</v>
      </c>
      <c r="G511" s="18" t="s">
        <v>14</v>
      </c>
      <c r="H511" s="17" t="e" vm="2">
        <v>#VALUE!</v>
      </c>
      <c r="I511" s="33" t="s">
        <v>499</v>
      </c>
    </row>
    <row r="512" spans="3:9" ht="44" thickBot="1" x14ac:dyDescent="0.4">
      <c r="C512" s="32">
        <v>2021.03</v>
      </c>
      <c r="D512" s="16" t="s">
        <v>139</v>
      </c>
      <c r="E512" s="16" t="s">
        <v>256</v>
      </c>
      <c r="F512" s="17" t="e" vm="1">
        <v>#VALUE!</v>
      </c>
      <c r="G512" s="18" t="s">
        <v>14</v>
      </c>
      <c r="H512" s="17" t="e" vm="2">
        <v>#VALUE!</v>
      </c>
      <c r="I512" s="33" t="s">
        <v>608</v>
      </c>
    </row>
    <row r="513" spans="3:9" ht="44" thickBot="1" x14ac:dyDescent="0.4">
      <c r="C513" s="32">
        <v>2021.07</v>
      </c>
      <c r="D513" s="16" t="s">
        <v>121</v>
      </c>
      <c r="E513" s="16" t="s">
        <v>137</v>
      </c>
      <c r="F513" s="17" t="e" vm="1">
        <v>#VALUE!</v>
      </c>
      <c r="G513" s="18" t="s">
        <v>14</v>
      </c>
      <c r="H513" s="17" t="e" vm="2">
        <v>#VALUE!</v>
      </c>
      <c r="I513" s="33" t="s">
        <v>383</v>
      </c>
    </row>
    <row r="514" spans="3:9" ht="44" thickBot="1" x14ac:dyDescent="0.4">
      <c r="C514" s="32">
        <v>2021.09</v>
      </c>
      <c r="D514" s="16" t="s">
        <v>156</v>
      </c>
      <c r="E514" s="16" t="s">
        <v>171</v>
      </c>
      <c r="F514" s="17" t="e" vm="1">
        <v>#VALUE!</v>
      </c>
      <c r="G514" s="18" t="s">
        <v>14</v>
      </c>
      <c r="H514" s="17" t="e" vm="2">
        <v>#VALUE!</v>
      </c>
      <c r="I514" s="33" t="s">
        <v>609</v>
      </c>
    </row>
    <row r="515" spans="3:9" ht="44" thickBot="1" x14ac:dyDescent="0.4">
      <c r="C515" s="32">
        <v>2022.01</v>
      </c>
      <c r="D515" s="16" t="s">
        <v>176</v>
      </c>
      <c r="E515" s="16" t="s">
        <v>128</v>
      </c>
      <c r="F515" s="17" t="e" vm="1">
        <v>#VALUE!</v>
      </c>
      <c r="G515" s="18" t="s">
        <v>14</v>
      </c>
      <c r="H515" s="17" t="e" vm="2">
        <v>#VALUE!</v>
      </c>
      <c r="I515" s="33" t="s">
        <v>610</v>
      </c>
    </row>
    <row r="516" spans="3:9" ht="44" thickBot="1" x14ac:dyDescent="0.4">
      <c r="C516" s="32">
        <v>2022.05</v>
      </c>
      <c r="D516" s="16" t="s">
        <v>163</v>
      </c>
      <c r="E516" s="16" t="s">
        <v>140</v>
      </c>
      <c r="F516" s="17" t="e" vm="1">
        <v>#VALUE!</v>
      </c>
      <c r="G516" s="18" t="s">
        <v>14</v>
      </c>
      <c r="H516" s="17" t="e" vm="2">
        <v>#VALUE!</v>
      </c>
      <c r="I516" s="33" t="s">
        <v>466</v>
      </c>
    </row>
    <row r="517" spans="3:9" ht="44" thickBot="1" x14ac:dyDescent="0.4">
      <c r="C517" s="32">
        <v>2022.05</v>
      </c>
      <c r="D517" s="16" t="s">
        <v>124</v>
      </c>
      <c r="E517" s="16" t="s">
        <v>140</v>
      </c>
      <c r="F517" s="17" t="e" vm="1">
        <v>#VALUE!</v>
      </c>
      <c r="G517" s="18" t="s">
        <v>14</v>
      </c>
      <c r="H517" s="17" t="e" vm="2">
        <v>#VALUE!</v>
      </c>
      <c r="I517" s="33" t="s">
        <v>611</v>
      </c>
    </row>
    <row r="518" spans="3:9" ht="44" thickBot="1" x14ac:dyDescent="0.4">
      <c r="C518" s="32">
        <v>2022.07</v>
      </c>
      <c r="D518" s="16" t="s">
        <v>121</v>
      </c>
      <c r="E518" s="16" t="s">
        <v>143</v>
      </c>
      <c r="F518" s="17" t="e" vm="1">
        <v>#VALUE!</v>
      </c>
      <c r="G518" s="18" t="s">
        <v>14</v>
      </c>
      <c r="H518" s="17" t="e" vm="2">
        <v>#VALUE!</v>
      </c>
      <c r="I518" s="33" t="s">
        <v>612</v>
      </c>
    </row>
    <row r="519" spans="3:9" ht="44" thickBot="1" x14ac:dyDescent="0.4">
      <c r="C519" s="32">
        <v>2022.09</v>
      </c>
      <c r="D519" s="16" t="s">
        <v>156</v>
      </c>
      <c r="E519" s="16" t="s">
        <v>147</v>
      </c>
      <c r="F519" s="17" t="e" vm="1">
        <v>#VALUE!</v>
      </c>
      <c r="G519" s="18" t="s">
        <v>14</v>
      </c>
      <c r="H519" s="17" t="e" vm="2">
        <v>#VALUE!</v>
      </c>
      <c r="I519" s="33" t="s">
        <v>613</v>
      </c>
    </row>
    <row r="520" spans="3:9" ht="44" thickBot="1" x14ac:dyDescent="0.4">
      <c r="C520" s="32">
        <v>2023.01</v>
      </c>
      <c r="D520" s="16" t="s">
        <v>118</v>
      </c>
      <c r="E520" s="16" t="s">
        <v>119</v>
      </c>
      <c r="F520" s="17" t="e" vm="1">
        <v>#VALUE!</v>
      </c>
      <c r="G520" s="18" t="s">
        <v>14</v>
      </c>
      <c r="H520" s="17" t="e" vm="2">
        <v>#VALUE!</v>
      </c>
      <c r="I520" s="33" t="s">
        <v>614</v>
      </c>
    </row>
    <row r="521" spans="3:9" ht="44" thickBot="1" x14ac:dyDescent="0.4">
      <c r="C521" s="32">
        <v>2023.01</v>
      </c>
      <c r="D521" s="16" t="s">
        <v>124</v>
      </c>
      <c r="E521" s="16" t="s">
        <v>119</v>
      </c>
      <c r="F521" s="17" t="e" vm="1">
        <v>#VALUE!</v>
      </c>
      <c r="G521" s="18" t="s">
        <v>14</v>
      </c>
      <c r="H521" s="17" t="e" vm="2">
        <v>#VALUE!</v>
      </c>
      <c r="I521" s="33" t="s">
        <v>615</v>
      </c>
    </row>
    <row r="522" spans="3:9" ht="44" thickBot="1" x14ac:dyDescent="0.4">
      <c r="C522" s="32">
        <v>2024.01</v>
      </c>
      <c r="D522" s="16" t="s">
        <v>163</v>
      </c>
      <c r="E522" s="16" t="s">
        <v>206</v>
      </c>
      <c r="F522" s="17" t="e" vm="1">
        <v>#VALUE!</v>
      </c>
      <c r="G522" s="18" t="s">
        <v>14</v>
      </c>
      <c r="H522" s="17" t="e" vm="2">
        <v>#VALUE!</v>
      </c>
      <c r="I522" s="33" t="s">
        <v>616</v>
      </c>
    </row>
    <row r="523" spans="3:9" ht="44" thickBot="1" x14ac:dyDescent="0.4">
      <c r="C523" s="34">
        <v>2024.01</v>
      </c>
      <c r="D523" s="25" t="s">
        <v>114</v>
      </c>
      <c r="E523" s="25" t="s">
        <v>206</v>
      </c>
      <c r="F523" s="26" t="e" vm="1">
        <v>#VALUE!</v>
      </c>
      <c r="G523" s="27" t="s">
        <v>14</v>
      </c>
      <c r="H523" s="26" t="e" vm="2">
        <v>#VALUE!</v>
      </c>
      <c r="I523" s="35" t="s">
        <v>617</v>
      </c>
    </row>
    <row r="524" spans="3:9" x14ac:dyDescent="0.35">
      <c r="C524" s="49"/>
      <c r="D524" s="49"/>
      <c r="E524" s="49"/>
      <c r="F524" s="49"/>
      <c r="G524" s="49"/>
      <c r="H524" s="49"/>
      <c r="I524" s="49"/>
    </row>
    <row r="525" spans="3:9" x14ac:dyDescent="0.35">
      <c r="C525" s="48"/>
      <c r="D525" s="48"/>
      <c r="E525" s="48"/>
      <c r="F525" s="48"/>
      <c r="G525" s="48"/>
      <c r="H525" s="48"/>
      <c r="I525" s="48"/>
    </row>
    <row r="526" spans="3:9" ht="15" thickBot="1" x14ac:dyDescent="0.4">
      <c r="C526" s="47" t="s">
        <v>618</v>
      </c>
      <c r="D526" s="47"/>
      <c r="E526" s="47"/>
      <c r="F526" s="47"/>
      <c r="G526" s="47"/>
      <c r="H526" s="47"/>
      <c r="I526" s="47"/>
    </row>
    <row r="527" spans="3:9" ht="44" thickBot="1" x14ac:dyDescent="0.4">
      <c r="C527" s="30">
        <v>2010.11</v>
      </c>
      <c r="D527" s="22" t="s">
        <v>156</v>
      </c>
      <c r="E527" s="22" t="s">
        <v>308</v>
      </c>
      <c r="F527" s="23" t="e" vm="1">
        <v>#VALUE!</v>
      </c>
      <c r="G527" s="24" t="s">
        <v>35</v>
      </c>
      <c r="H527" s="23" t="e" vm="2">
        <v>#VALUE!</v>
      </c>
      <c r="I527" s="31" t="s">
        <v>619</v>
      </c>
    </row>
    <row r="528" spans="3:9" ht="44" thickBot="1" x14ac:dyDescent="0.4">
      <c r="C528" s="32">
        <v>2010.11</v>
      </c>
      <c r="D528" s="16" t="s">
        <v>124</v>
      </c>
      <c r="E528" s="16" t="s">
        <v>308</v>
      </c>
      <c r="F528" s="17" t="e" vm="1">
        <v>#VALUE!</v>
      </c>
      <c r="G528" s="18" t="s">
        <v>35</v>
      </c>
      <c r="H528" s="17" t="e" vm="2">
        <v>#VALUE!</v>
      </c>
      <c r="I528" s="33" t="s">
        <v>620</v>
      </c>
    </row>
    <row r="529" spans="3:9" ht="44" thickBot="1" x14ac:dyDescent="0.4">
      <c r="C529" s="32">
        <v>2012.11</v>
      </c>
      <c r="D529" s="16" t="s">
        <v>136</v>
      </c>
      <c r="E529" s="16" t="s">
        <v>321</v>
      </c>
      <c r="F529" s="17" t="e" vm="1">
        <v>#VALUE!</v>
      </c>
      <c r="G529" s="18" t="s">
        <v>35</v>
      </c>
      <c r="H529" s="17" t="e" vm="2">
        <v>#VALUE!</v>
      </c>
      <c r="I529" s="33" t="s">
        <v>621</v>
      </c>
    </row>
    <row r="530" spans="3:9" ht="44" thickBot="1" x14ac:dyDescent="0.4">
      <c r="C530" s="32">
        <v>2013.09</v>
      </c>
      <c r="D530" s="16" t="s">
        <v>130</v>
      </c>
      <c r="E530" s="16" t="s">
        <v>230</v>
      </c>
      <c r="F530" s="17" t="e" vm="1">
        <v>#VALUE!</v>
      </c>
      <c r="G530" s="18" t="s">
        <v>35</v>
      </c>
      <c r="H530" s="17" t="e" vm="2">
        <v>#VALUE!</v>
      </c>
      <c r="I530" s="33" t="s">
        <v>622</v>
      </c>
    </row>
    <row r="531" spans="3:9" ht="44" thickBot="1" x14ac:dyDescent="0.4">
      <c r="C531" s="32">
        <v>2015.01</v>
      </c>
      <c r="D531" s="16" t="s">
        <v>132</v>
      </c>
      <c r="E531" s="16" t="s">
        <v>333</v>
      </c>
      <c r="F531" s="17" t="e" vm="1">
        <v>#VALUE!</v>
      </c>
      <c r="G531" s="18" t="s">
        <v>35</v>
      </c>
      <c r="H531" s="17" t="e" vm="2">
        <v>#VALUE!</v>
      </c>
      <c r="I531" s="33" t="s">
        <v>623</v>
      </c>
    </row>
    <row r="532" spans="3:9" ht="44" thickBot="1" x14ac:dyDescent="0.4">
      <c r="C532" s="32">
        <v>2015.03</v>
      </c>
      <c r="D532" s="16" t="s">
        <v>110</v>
      </c>
      <c r="E532" s="16" t="s">
        <v>177</v>
      </c>
      <c r="F532" s="17" t="e" vm="1">
        <v>#VALUE!</v>
      </c>
      <c r="G532" s="18" t="s">
        <v>35</v>
      </c>
      <c r="H532" s="17" t="e" vm="2">
        <v>#VALUE!</v>
      </c>
      <c r="I532" s="33" t="s">
        <v>624</v>
      </c>
    </row>
    <row r="533" spans="3:9" ht="44" thickBot="1" x14ac:dyDescent="0.4">
      <c r="C533" s="32">
        <v>2015.07</v>
      </c>
      <c r="D533" s="16" t="s">
        <v>142</v>
      </c>
      <c r="E533" s="16" t="s">
        <v>343</v>
      </c>
      <c r="F533" s="17" t="e" vm="1">
        <v>#VALUE!</v>
      </c>
      <c r="G533" s="18" t="s">
        <v>35</v>
      </c>
      <c r="H533" s="17" t="e" vm="2">
        <v>#VALUE!</v>
      </c>
      <c r="I533" s="33" t="s">
        <v>625</v>
      </c>
    </row>
    <row r="534" spans="3:9" ht="44" thickBot="1" x14ac:dyDescent="0.4">
      <c r="C534" s="32">
        <v>2015.11</v>
      </c>
      <c r="D534" s="16" t="s">
        <v>127</v>
      </c>
      <c r="E534" s="16" t="s">
        <v>157</v>
      </c>
      <c r="F534" s="17" t="e" vm="1">
        <v>#VALUE!</v>
      </c>
      <c r="G534" s="18" t="s">
        <v>35</v>
      </c>
      <c r="H534" s="17" t="e" vm="2">
        <v>#VALUE!</v>
      </c>
      <c r="I534" s="33" t="s">
        <v>626</v>
      </c>
    </row>
    <row r="535" spans="3:9" ht="44" thickBot="1" x14ac:dyDescent="0.4">
      <c r="C535" s="32">
        <v>2017.05</v>
      </c>
      <c r="D535" s="16" t="s">
        <v>118</v>
      </c>
      <c r="E535" s="16" t="s">
        <v>458</v>
      </c>
      <c r="F535" s="17" t="e" vm="1">
        <v>#VALUE!</v>
      </c>
      <c r="G535" s="18" t="s">
        <v>35</v>
      </c>
      <c r="H535" s="17" t="e" vm="2">
        <v>#VALUE!</v>
      </c>
      <c r="I535" s="33" t="s">
        <v>222</v>
      </c>
    </row>
    <row r="536" spans="3:9" ht="44" thickBot="1" x14ac:dyDescent="0.4">
      <c r="C536" s="32">
        <v>2017.07</v>
      </c>
      <c r="D536" s="16" t="s">
        <v>121</v>
      </c>
      <c r="E536" s="16" t="s">
        <v>159</v>
      </c>
      <c r="F536" s="17" t="e" vm="1">
        <v>#VALUE!</v>
      </c>
      <c r="G536" s="18" t="s">
        <v>35</v>
      </c>
      <c r="H536" s="17" t="e" vm="2">
        <v>#VALUE!</v>
      </c>
      <c r="I536" s="33" t="s">
        <v>627</v>
      </c>
    </row>
    <row r="537" spans="3:9" ht="44" thickBot="1" x14ac:dyDescent="0.4">
      <c r="C537" s="32">
        <v>2017.07</v>
      </c>
      <c r="D537" s="16" t="s">
        <v>130</v>
      </c>
      <c r="E537" s="16" t="s">
        <v>159</v>
      </c>
      <c r="F537" s="17" t="e" vm="1">
        <v>#VALUE!</v>
      </c>
      <c r="G537" s="18" t="s">
        <v>35</v>
      </c>
      <c r="H537" s="17" t="e" vm="2">
        <v>#VALUE!</v>
      </c>
      <c r="I537" s="33" t="s">
        <v>628</v>
      </c>
    </row>
    <row r="538" spans="3:9" ht="44" thickBot="1" x14ac:dyDescent="0.4">
      <c r="C538" s="32">
        <v>2018.03</v>
      </c>
      <c r="D538" s="16" t="s">
        <v>124</v>
      </c>
      <c r="E538" s="16" t="s">
        <v>150</v>
      </c>
      <c r="F538" s="17" t="e" vm="1">
        <v>#VALUE!</v>
      </c>
      <c r="G538" s="18" t="s">
        <v>35</v>
      </c>
      <c r="H538" s="17" t="e" vm="2">
        <v>#VALUE!</v>
      </c>
      <c r="I538" s="33" t="s">
        <v>629</v>
      </c>
    </row>
    <row r="539" spans="3:9" ht="44" thickBot="1" x14ac:dyDescent="0.4">
      <c r="C539" s="32">
        <v>2019.05</v>
      </c>
      <c r="D539" s="16" t="s">
        <v>124</v>
      </c>
      <c r="E539" s="16" t="s">
        <v>147</v>
      </c>
      <c r="F539" s="17" t="e" vm="1">
        <v>#VALUE!</v>
      </c>
      <c r="G539" s="18" t="s">
        <v>35</v>
      </c>
      <c r="H539" s="17" t="e" vm="2">
        <v>#VALUE!</v>
      </c>
      <c r="I539" s="33" t="s">
        <v>630</v>
      </c>
    </row>
    <row r="540" spans="3:9" ht="44" thickBot="1" x14ac:dyDescent="0.4">
      <c r="C540" s="32">
        <v>2019.11</v>
      </c>
      <c r="D540" s="16" t="s">
        <v>130</v>
      </c>
      <c r="E540" s="16" t="s">
        <v>167</v>
      </c>
      <c r="F540" s="17" t="e" vm="1">
        <v>#VALUE!</v>
      </c>
      <c r="G540" s="18" t="s">
        <v>35</v>
      </c>
      <c r="H540" s="17" t="e" vm="2">
        <v>#VALUE!</v>
      </c>
      <c r="I540" s="33" t="s">
        <v>296</v>
      </c>
    </row>
    <row r="541" spans="3:9" ht="44" thickBot="1" x14ac:dyDescent="0.4">
      <c r="C541" s="32">
        <v>2021.05</v>
      </c>
      <c r="D541" s="16" t="s">
        <v>176</v>
      </c>
      <c r="E541" s="16" t="s">
        <v>137</v>
      </c>
      <c r="F541" s="17" t="e" vm="1">
        <v>#VALUE!</v>
      </c>
      <c r="G541" s="18" t="s">
        <v>35</v>
      </c>
      <c r="H541" s="17" t="e" vm="2">
        <v>#VALUE!</v>
      </c>
      <c r="I541" s="33" t="s">
        <v>631</v>
      </c>
    </row>
    <row r="542" spans="3:9" ht="44" thickBot="1" x14ac:dyDescent="0.4">
      <c r="C542" s="32">
        <v>2022.09</v>
      </c>
      <c r="D542" s="16" t="s">
        <v>114</v>
      </c>
      <c r="E542" s="16" t="s">
        <v>147</v>
      </c>
      <c r="F542" s="17" t="e" vm="1">
        <v>#VALUE!</v>
      </c>
      <c r="G542" s="18" t="s">
        <v>35</v>
      </c>
      <c r="H542" s="17" t="e" vm="2">
        <v>#VALUE!</v>
      </c>
      <c r="I542" s="33" t="s">
        <v>632</v>
      </c>
    </row>
    <row r="543" spans="3:9" ht="44" thickBot="1" x14ac:dyDescent="0.4">
      <c r="C543" s="34">
        <v>2023.01</v>
      </c>
      <c r="D543" s="25" t="s">
        <v>142</v>
      </c>
      <c r="E543" s="25" t="s">
        <v>119</v>
      </c>
      <c r="F543" s="26" t="e" vm="1">
        <v>#VALUE!</v>
      </c>
      <c r="G543" s="27" t="s">
        <v>35</v>
      </c>
      <c r="H543" s="26" t="e" vm="2">
        <v>#VALUE!</v>
      </c>
      <c r="I543" s="35" t="s">
        <v>633</v>
      </c>
    </row>
    <row r="544" spans="3:9" x14ac:dyDescent="0.35">
      <c r="C544" s="49"/>
      <c r="D544" s="49"/>
      <c r="E544" s="49"/>
      <c r="F544" s="49"/>
      <c r="G544" s="49"/>
      <c r="H544" s="49"/>
      <c r="I544" s="49"/>
    </row>
    <row r="545" spans="3:9" x14ac:dyDescent="0.35">
      <c r="C545" s="48"/>
      <c r="D545" s="48"/>
      <c r="E545" s="48"/>
      <c r="F545" s="48"/>
      <c r="G545" s="48"/>
      <c r="H545" s="48"/>
      <c r="I545" s="48"/>
    </row>
    <row r="546" spans="3:9" ht="15" thickBot="1" x14ac:dyDescent="0.4">
      <c r="C546" s="47" t="s">
        <v>634</v>
      </c>
      <c r="D546" s="47"/>
      <c r="E546" s="47"/>
      <c r="F546" s="47"/>
      <c r="G546" s="47"/>
      <c r="H546" s="47"/>
      <c r="I546" s="47"/>
    </row>
    <row r="547" spans="3:9" ht="44" thickBot="1" x14ac:dyDescent="0.4">
      <c r="C547" s="30">
        <v>2012.11</v>
      </c>
      <c r="D547" s="22" t="s">
        <v>142</v>
      </c>
      <c r="E547" s="22" t="s">
        <v>321</v>
      </c>
      <c r="F547" s="23" t="e" vm="1">
        <v>#VALUE!</v>
      </c>
      <c r="G547" s="24" t="s">
        <v>40</v>
      </c>
      <c r="H547" s="23" t="e" vm="2">
        <v>#VALUE!</v>
      </c>
      <c r="I547" s="31" t="s">
        <v>635</v>
      </c>
    </row>
    <row r="548" spans="3:9" ht="44" thickBot="1" x14ac:dyDescent="0.4">
      <c r="C548" s="32">
        <v>2013.07</v>
      </c>
      <c r="D548" s="16" t="s">
        <v>130</v>
      </c>
      <c r="E548" s="16" t="s">
        <v>324</v>
      </c>
      <c r="F548" s="17" t="e" vm="1">
        <v>#VALUE!</v>
      </c>
      <c r="G548" s="18" t="s">
        <v>40</v>
      </c>
      <c r="H548" s="17" t="e" vm="2">
        <v>#VALUE!</v>
      </c>
      <c r="I548" s="33" t="s">
        <v>636</v>
      </c>
    </row>
    <row r="549" spans="3:9" ht="44" thickBot="1" x14ac:dyDescent="0.4">
      <c r="C549" s="32">
        <v>2014.03</v>
      </c>
      <c r="D549" s="16" t="s">
        <v>130</v>
      </c>
      <c r="E549" s="16" t="s">
        <v>328</v>
      </c>
      <c r="F549" s="17" t="e" vm="1">
        <v>#VALUE!</v>
      </c>
      <c r="G549" s="18" t="s">
        <v>40</v>
      </c>
      <c r="H549" s="17" t="e" vm="2">
        <v>#VALUE!</v>
      </c>
      <c r="I549" s="33" t="s">
        <v>637</v>
      </c>
    </row>
    <row r="550" spans="3:9" ht="44" thickBot="1" x14ac:dyDescent="0.4">
      <c r="C550" s="34">
        <v>2015.05</v>
      </c>
      <c r="D550" s="25" t="s">
        <v>114</v>
      </c>
      <c r="E550" s="25" t="s">
        <v>246</v>
      </c>
      <c r="F550" s="26" t="e" vm="1">
        <v>#VALUE!</v>
      </c>
      <c r="G550" s="27" t="s">
        <v>40</v>
      </c>
      <c r="H550" s="26" t="e" vm="2">
        <v>#VALUE!</v>
      </c>
      <c r="I550" s="35" t="s">
        <v>638</v>
      </c>
    </row>
    <row r="551" spans="3:9" x14ac:dyDescent="0.35">
      <c r="C551" s="49"/>
      <c r="D551" s="49"/>
      <c r="E551" s="49"/>
      <c r="F551" s="49"/>
      <c r="G551" s="49"/>
      <c r="H551" s="49"/>
      <c r="I551" s="49"/>
    </row>
    <row r="552" spans="3:9" x14ac:dyDescent="0.35">
      <c r="C552" s="48"/>
      <c r="D552" s="48"/>
      <c r="E552" s="48"/>
      <c r="F552" s="48"/>
      <c r="G552" s="48"/>
      <c r="H552" s="48"/>
      <c r="I552" s="48"/>
    </row>
    <row r="553" spans="3:9" ht="22.5" customHeight="1" x14ac:dyDescent="0.35">
      <c r="C553" s="46" t="s">
        <v>106</v>
      </c>
      <c r="D553" s="46"/>
      <c r="E553" s="46"/>
      <c r="F553" s="46"/>
      <c r="G553" s="46"/>
      <c r="H553" s="46"/>
      <c r="I553" s="46"/>
    </row>
    <row r="554" spans="3:9" ht="15" thickBot="1" x14ac:dyDescent="0.4">
      <c r="C554" s="47" t="s">
        <v>639</v>
      </c>
      <c r="D554" s="47"/>
      <c r="E554" s="47"/>
      <c r="F554" s="47"/>
      <c r="G554" s="47"/>
      <c r="H554" s="47"/>
      <c r="I554" s="47"/>
    </row>
    <row r="555" spans="3:9" ht="44" thickBot="1" x14ac:dyDescent="0.4">
      <c r="C555" s="30">
        <v>2012.01</v>
      </c>
      <c r="D555" s="22" t="s">
        <v>114</v>
      </c>
      <c r="E555" s="22" t="s">
        <v>285</v>
      </c>
      <c r="F555" s="23" t="e" vm="2">
        <v>#VALUE!</v>
      </c>
      <c r="G555" s="24" t="s">
        <v>37</v>
      </c>
      <c r="H555" s="23" t="e" vm="1">
        <v>#VALUE!</v>
      </c>
      <c r="I555" s="31" t="s">
        <v>640</v>
      </c>
    </row>
    <row r="556" spans="3:9" ht="44" thickBot="1" x14ac:dyDescent="0.4">
      <c r="C556" s="32">
        <v>2016.03</v>
      </c>
      <c r="D556" s="16" t="s">
        <v>139</v>
      </c>
      <c r="E556" s="16" t="s">
        <v>348</v>
      </c>
      <c r="F556" s="17" t="e" vm="2">
        <v>#VALUE!</v>
      </c>
      <c r="G556" s="18" t="s">
        <v>37</v>
      </c>
      <c r="H556" s="17" t="e" vm="1">
        <v>#VALUE!</v>
      </c>
      <c r="I556" s="33" t="s">
        <v>641</v>
      </c>
    </row>
    <row r="557" spans="3:9" ht="44" thickBot="1" x14ac:dyDescent="0.4">
      <c r="C557" s="32">
        <v>2019.05</v>
      </c>
      <c r="D557" s="16" t="s">
        <v>139</v>
      </c>
      <c r="E557" s="16" t="s">
        <v>147</v>
      </c>
      <c r="F557" s="17" t="e" vm="2">
        <v>#VALUE!</v>
      </c>
      <c r="G557" s="18" t="s">
        <v>37</v>
      </c>
      <c r="H557" s="17" t="e" vm="1">
        <v>#VALUE!</v>
      </c>
      <c r="I557" s="33" t="s">
        <v>642</v>
      </c>
    </row>
    <row r="558" spans="3:9" ht="44" thickBot="1" x14ac:dyDescent="0.4">
      <c r="C558" s="32">
        <v>2019.07</v>
      </c>
      <c r="D558" s="16" t="s">
        <v>156</v>
      </c>
      <c r="E558" s="16" t="s">
        <v>200</v>
      </c>
      <c r="F558" s="17" t="e" vm="2">
        <v>#VALUE!</v>
      </c>
      <c r="G558" s="18" t="s">
        <v>37</v>
      </c>
      <c r="H558" s="17" t="e" vm="1">
        <v>#VALUE!</v>
      </c>
      <c r="I558" s="33" t="s">
        <v>643</v>
      </c>
    </row>
    <row r="559" spans="3:9" ht="44" thickBot="1" x14ac:dyDescent="0.4">
      <c r="C559" s="32">
        <v>2020.11</v>
      </c>
      <c r="D559" s="16" t="s">
        <v>130</v>
      </c>
      <c r="E559" s="16" t="s">
        <v>140</v>
      </c>
      <c r="F559" s="17" t="e" vm="2">
        <v>#VALUE!</v>
      </c>
      <c r="G559" s="18" t="s">
        <v>37</v>
      </c>
      <c r="H559" s="17" t="e" vm="1">
        <v>#VALUE!</v>
      </c>
      <c r="I559" s="33" t="s">
        <v>644</v>
      </c>
    </row>
    <row r="560" spans="3:9" ht="44" thickBot="1" x14ac:dyDescent="0.4">
      <c r="C560" s="34">
        <v>2021.05</v>
      </c>
      <c r="D560" s="25" t="s">
        <v>156</v>
      </c>
      <c r="E560" s="25" t="s">
        <v>137</v>
      </c>
      <c r="F560" s="26" t="e" vm="2">
        <v>#VALUE!</v>
      </c>
      <c r="G560" s="27" t="s">
        <v>37</v>
      </c>
      <c r="H560" s="26" t="e" vm="1">
        <v>#VALUE!</v>
      </c>
      <c r="I560" s="35" t="s">
        <v>645</v>
      </c>
    </row>
    <row r="561" spans="3:9" x14ac:dyDescent="0.35">
      <c r="C561" s="49"/>
      <c r="D561" s="49"/>
      <c r="E561" s="49"/>
      <c r="F561" s="49"/>
      <c r="G561" s="49"/>
      <c r="H561" s="49"/>
      <c r="I561" s="49"/>
    </row>
    <row r="562" spans="3:9" x14ac:dyDescent="0.35">
      <c r="C562" s="48"/>
      <c r="D562" s="48"/>
      <c r="E562" s="48"/>
      <c r="F562" s="48"/>
      <c r="G562" s="48"/>
      <c r="H562" s="48"/>
      <c r="I562" s="48"/>
    </row>
    <row r="563" spans="3:9" ht="15" thickBot="1" x14ac:dyDescent="0.4">
      <c r="C563" s="47" t="s">
        <v>646</v>
      </c>
      <c r="D563" s="47"/>
      <c r="E563" s="47"/>
      <c r="F563" s="47"/>
      <c r="G563" s="47"/>
      <c r="H563" s="47"/>
      <c r="I563" s="47"/>
    </row>
    <row r="564" spans="3:9" ht="44" thickBot="1" x14ac:dyDescent="0.4">
      <c r="C564" s="28">
        <v>2024.01</v>
      </c>
      <c r="D564" s="19" t="s">
        <v>176</v>
      </c>
      <c r="E564" s="19" t="s">
        <v>206</v>
      </c>
      <c r="F564" s="20" t="e" vm="4">
        <v>#VALUE!</v>
      </c>
      <c r="G564" s="21" t="s">
        <v>27</v>
      </c>
      <c r="H564" s="20" t="e" vm="3">
        <v>#VALUE!</v>
      </c>
      <c r="I564" s="29" t="s">
        <v>647</v>
      </c>
    </row>
    <row r="565" spans="3:9" x14ac:dyDescent="0.35">
      <c r="C565" s="49"/>
      <c r="D565" s="49"/>
      <c r="E565" s="49"/>
      <c r="F565" s="49"/>
      <c r="G565" s="49"/>
      <c r="H565" s="49"/>
      <c r="I565" s="49"/>
    </row>
    <row r="566" spans="3:9" x14ac:dyDescent="0.35">
      <c r="C566" s="48"/>
      <c r="D566" s="48"/>
      <c r="E566" s="48"/>
      <c r="F566" s="48"/>
      <c r="G566" s="48"/>
      <c r="H566" s="48"/>
      <c r="I566" s="48"/>
    </row>
    <row r="567" spans="3:9" ht="15" thickBot="1" x14ac:dyDescent="0.4">
      <c r="C567" s="47" t="s">
        <v>648</v>
      </c>
      <c r="D567" s="47"/>
      <c r="E567" s="47"/>
      <c r="F567" s="47"/>
      <c r="G567" s="47"/>
      <c r="H567" s="47"/>
      <c r="I567" s="47"/>
    </row>
    <row r="568" spans="3:9" ht="44" thickBot="1" x14ac:dyDescent="0.4">
      <c r="C568" s="30">
        <v>2011.05</v>
      </c>
      <c r="D568" s="22" t="s">
        <v>169</v>
      </c>
      <c r="E568" s="22" t="s">
        <v>225</v>
      </c>
      <c r="F568" s="23" t="e" vm="2">
        <v>#VALUE!</v>
      </c>
      <c r="G568" s="24" t="s">
        <v>11</v>
      </c>
      <c r="H568" s="23" t="e" vm="1">
        <v>#VALUE!</v>
      </c>
      <c r="I568" s="31" t="s">
        <v>649</v>
      </c>
    </row>
    <row r="569" spans="3:9" ht="44" thickBot="1" x14ac:dyDescent="0.4">
      <c r="C569" s="32">
        <v>2011.09</v>
      </c>
      <c r="D569" s="16" t="s">
        <v>136</v>
      </c>
      <c r="E569" s="16" t="s">
        <v>313</v>
      </c>
      <c r="F569" s="17" t="e" vm="2">
        <v>#VALUE!</v>
      </c>
      <c r="G569" s="18" t="s">
        <v>11</v>
      </c>
      <c r="H569" s="17" t="e" vm="1">
        <v>#VALUE!</v>
      </c>
      <c r="I569" s="33" t="s">
        <v>650</v>
      </c>
    </row>
    <row r="570" spans="3:9" ht="44" thickBot="1" x14ac:dyDescent="0.4">
      <c r="C570" s="32">
        <v>2011.09</v>
      </c>
      <c r="D570" s="16" t="s">
        <v>169</v>
      </c>
      <c r="E570" s="16" t="s">
        <v>313</v>
      </c>
      <c r="F570" s="17" t="e" vm="2">
        <v>#VALUE!</v>
      </c>
      <c r="G570" s="18" t="s">
        <v>11</v>
      </c>
      <c r="H570" s="17" t="e" vm="1">
        <v>#VALUE!</v>
      </c>
      <c r="I570" s="33" t="s">
        <v>651</v>
      </c>
    </row>
    <row r="571" spans="3:9" ht="44" thickBot="1" x14ac:dyDescent="0.4">
      <c r="C571" s="32">
        <v>2012.03</v>
      </c>
      <c r="D571" s="16" t="s">
        <v>132</v>
      </c>
      <c r="E571" s="16" t="s">
        <v>491</v>
      </c>
      <c r="F571" s="17" t="e" vm="2">
        <v>#VALUE!</v>
      </c>
      <c r="G571" s="18" t="s">
        <v>11</v>
      </c>
      <c r="H571" s="17" t="e" vm="1">
        <v>#VALUE!</v>
      </c>
      <c r="I571" s="33" t="s">
        <v>652</v>
      </c>
    </row>
    <row r="572" spans="3:9" ht="44" thickBot="1" x14ac:dyDescent="0.4">
      <c r="C572" s="32">
        <v>2012.05</v>
      </c>
      <c r="D572" s="16" t="s">
        <v>130</v>
      </c>
      <c r="E572" s="16" t="s">
        <v>215</v>
      </c>
      <c r="F572" s="17" t="e" vm="2">
        <v>#VALUE!</v>
      </c>
      <c r="G572" s="18" t="s">
        <v>11</v>
      </c>
      <c r="H572" s="17" t="e" vm="1">
        <v>#VALUE!</v>
      </c>
      <c r="I572" s="33" t="s">
        <v>653</v>
      </c>
    </row>
    <row r="573" spans="3:9" ht="44" thickBot="1" x14ac:dyDescent="0.4">
      <c r="C573" s="32">
        <v>2012.07</v>
      </c>
      <c r="D573" s="16" t="s">
        <v>127</v>
      </c>
      <c r="E573" s="16" t="s">
        <v>217</v>
      </c>
      <c r="F573" s="17" t="e" vm="2">
        <v>#VALUE!</v>
      </c>
      <c r="G573" s="18" t="s">
        <v>11</v>
      </c>
      <c r="H573" s="17" t="e" vm="1">
        <v>#VALUE!</v>
      </c>
      <c r="I573" s="33" t="s">
        <v>654</v>
      </c>
    </row>
    <row r="574" spans="3:9" ht="44" thickBot="1" x14ac:dyDescent="0.4">
      <c r="C574" s="32">
        <v>2012.11</v>
      </c>
      <c r="D574" s="16" t="s">
        <v>124</v>
      </c>
      <c r="E574" s="16" t="s">
        <v>321</v>
      </c>
      <c r="F574" s="17" t="e" vm="2">
        <v>#VALUE!</v>
      </c>
      <c r="G574" s="18" t="s">
        <v>11</v>
      </c>
      <c r="H574" s="17" t="e" vm="1">
        <v>#VALUE!</v>
      </c>
      <c r="I574" s="33" t="s">
        <v>655</v>
      </c>
    </row>
    <row r="575" spans="3:9" ht="44" thickBot="1" x14ac:dyDescent="0.4">
      <c r="C575" s="32">
        <v>2013.07</v>
      </c>
      <c r="D575" s="16" t="s">
        <v>156</v>
      </c>
      <c r="E575" s="16" t="s">
        <v>324</v>
      </c>
      <c r="F575" s="17" t="e" vm="2">
        <v>#VALUE!</v>
      </c>
      <c r="G575" s="18" t="s">
        <v>11</v>
      </c>
      <c r="H575" s="17" t="e" vm="1">
        <v>#VALUE!</v>
      </c>
      <c r="I575" s="33" t="s">
        <v>656</v>
      </c>
    </row>
    <row r="576" spans="3:9" ht="44" thickBot="1" x14ac:dyDescent="0.4">
      <c r="C576" s="32">
        <v>2013.09</v>
      </c>
      <c r="D576" s="16" t="s">
        <v>121</v>
      </c>
      <c r="E576" s="16" t="s">
        <v>230</v>
      </c>
      <c r="F576" s="17" t="e" vm="2">
        <v>#VALUE!</v>
      </c>
      <c r="G576" s="18" t="s">
        <v>11</v>
      </c>
      <c r="H576" s="17" t="e" vm="1">
        <v>#VALUE!</v>
      </c>
      <c r="I576" s="33" t="s">
        <v>657</v>
      </c>
    </row>
    <row r="577" spans="3:9" ht="44" thickBot="1" x14ac:dyDescent="0.4">
      <c r="C577" s="32">
        <v>2013.11</v>
      </c>
      <c r="D577" s="16" t="s">
        <v>136</v>
      </c>
      <c r="E577" s="16" t="s">
        <v>186</v>
      </c>
      <c r="F577" s="17" t="e" vm="2">
        <v>#VALUE!</v>
      </c>
      <c r="G577" s="18" t="s">
        <v>11</v>
      </c>
      <c r="H577" s="17" t="e" vm="1">
        <v>#VALUE!</v>
      </c>
      <c r="I577" s="33" t="s">
        <v>658</v>
      </c>
    </row>
    <row r="578" spans="3:9" ht="44" thickBot="1" x14ac:dyDescent="0.4">
      <c r="C578" s="32">
        <v>2013.11</v>
      </c>
      <c r="D578" s="16" t="s">
        <v>127</v>
      </c>
      <c r="E578" s="16" t="s">
        <v>186</v>
      </c>
      <c r="F578" s="17" t="e" vm="2">
        <v>#VALUE!</v>
      </c>
      <c r="G578" s="18" t="s">
        <v>11</v>
      </c>
      <c r="H578" s="17" t="e" vm="1">
        <v>#VALUE!</v>
      </c>
      <c r="I578" s="33" t="s">
        <v>659</v>
      </c>
    </row>
    <row r="579" spans="3:9" ht="44" thickBot="1" x14ac:dyDescent="0.4">
      <c r="C579" s="32">
        <v>2014.01</v>
      </c>
      <c r="D579" s="16" t="s">
        <v>121</v>
      </c>
      <c r="E579" s="16" t="s">
        <v>154</v>
      </c>
      <c r="F579" s="17" t="e" vm="2">
        <v>#VALUE!</v>
      </c>
      <c r="G579" s="18" t="s">
        <v>11</v>
      </c>
      <c r="H579" s="17" t="e" vm="1">
        <v>#VALUE!</v>
      </c>
      <c r="I579" s="33" t="s">
        <v>660</v>
      </c>
    </row>
    <row r="580" spans="3:9" ht="44" thickBot="1" x14ac:dyDescent="0.4">
      <c r="C580" s="32">
        <v>2014.01</v>
      </c>
      <c r="D580" s="16" t="s">
        <v>127</v>
      </c>
      <c r="E580" s="16" t="s">
        <v>154</v>
      </c>
      <c r="F580" s="17" t="e" vm="2">
        <v>#VALUE!</v>
      </c>
      <c r="G580" s="18" t="s">
        <v>11</v>
      </c>
      <c r="H580" s="17" t="e" vm="1">
        <v>#VALUE!</v>
      </c>
      <c r="I580" s="33" t="s">
        <v>661</v>
      </c>
    </row>
    <row r="581" spans="3:9" ht="44" thickBot="1" x14ac:dyDescent="0.4">
      <c r="C581" s="32">
        <v>2014.03</v>
      </c>
      <c r="D581" s="16" t="s">
        <v>110</v>
      </c>
      <c r="E581" s="16" t="s">
        <v>328</v>
      </c>
      <c r="F581" s="17" t="e" vm="2">
        <v>#VALUE!</v>
      </c>
      <c r="G581" s="18" t="s">
        <v>11</v>
      </c>
      <c r="H581" s="17" t="e" vm="1">
        <v>#VALUE!</v>
      </c>
      <c r="I581" s="33" t="s">
        <v>662</v>
      </c>
    </row>
    <row r="582" spans="3:9" ht="44" thickBot="1" x14ac:dyDescent="0.4">
      <c r="C582" s="32">
        <v>2014.03</v>
      </c>
      <c r="D582" s="16" t="s">
        <v>118</v>
      </c>
      <c r="E582" s="16" t="s">
        <v>328</v>
      </c>
      <c r="F582" s="17" t="e" vm="2">
        <v>#VALUE!</v>
      </c>
      <c r="G582" s="18" t="s">
        <v>11</v>
      </c>
      <c r="H582" s="17" t="e" vm="1">
        <v>#VALUE!</v>
      </c>
      <c r="I582" s="33" t="s">
        <v>663</v>
      </c>
    </row>
    <row r="583" spans="3:9" ht="44" thickBot="1" x14ac:dyDescent="0.4">
      <c r="C583" s="32">
        <v>2014.09</v>
      </c>
      <c r="D583" s="16" t="s">
        <v>139</v>
      </c>
      <c r="E583" s="16" t="s">
        <v>242</v>
      </c>
      <c r="F583" s="17" t="e" vm="2">
        <v>#VALUE!</v>
      </c>
      <c r="G583" s="18" t="s">
        <v>11</v>
      </c>
      <c r="H583" s="17" t="e" vm="1">
        <v>#VALUE!</v>
      </c>
      <c r="I583" s="33" t="s">
        <v>664</v>
      </c>
    </row>
    <row r="584" spans="3:9" ht="44" thickBot="1" x14ac:dyDescent="0.4">
      <c r="C584" s="32">
        <v>2015.05</v>
      </c>
      <c r="D584" s="16" t="s">
        <v>110</v>
      </c>
      <c r="E584" s="16" t="s">
        <v>246</v>
      </c>
      <c r="F584" s="17" t="e" vm="2">
        <v>#VALUE!</v>
      </c>
      <c r="G584" s="18" t="s">
        <v>11</v>
      </c>
      <c r="H584" s="17" t="e" vm="1">
        <v>#VALUE!</v>
      </c>
      <c r="I584" s="33" t="s">
        <v>665</v>
      </c>
    </row>
    <row r="585" spans="3:9" ht="44" thickBot="1" x14ac:dyDescent="0.4">
      <c r="C585" s="32">
        <v>2015.07</v>
      </c>
      <c r="D585" s="16" t="s">
        <v>156</v>
      </c>
      <c r="E585" s="16" t="s">
        <v>343</v>
      </c>
      <c r="F585" s="17" t="e" vm="2">
        <v>#VALUE!</v>
      </c>
      <c r="G585" s="18" t="s">
        <v>11</v>
      </c>
      <c r="H585" s="17" t="e" vm="1">
        <v>#VALUE!</v>
      </c>
      <c r="I585" s="33" t="s">
        <v>666</v>
      </c>
    </row>
    <row r="586" spans="3:9" ht="44" thickBot="1" x14ac:dyDescent="0.4">
      <c r="C586" s="32">
        <v>2015.07</v>
      </c>
      <c r="D586" s="16" t="s">
        <v>114</v>
      </c>
      <c r="E586" s="16" t="s">
        <v>343</v>
      </c>
      <c r="F586" s="17" t="e" vm="2">
        <v>#VALUE!</v>
      </c>
      <c r="G586" s="18" t="s">
        <v>11</v>
      </c>
      <c r="H586" s="17" t="e" vm="1">
        <v>#VALUE!</v>
      </c>
      <c r="I586" s="33" t="s">
        <v>667</v>
      </c>
    </row>
    <row r="587" spans="3:9" ht="44" thickBot="1" x14ac:dyDescent="0.4">
      <c r="C587" s="32">
        <v>2015.11</v>
      </c>
      <c r="D587" s="16" t="s">
        <v>124</v>
      </c>
      <c r="E587" s="16" t="s">
        <v>157</v>
      </c>
      <c r="F587" s="17" t="e" vm="2">
        <v>#VALUE!</v>
      </c>
      <c r="G587" s="18" t="s">
        <v>11</v>
      </c>
      <c r="H587" s="17" t="e" vm="1">
        <v>#VALUE!</v>
      </c>
      <c r="I587" s="33" t="s">
        <v>668</v>
      </c>
    </row>
    <row r="588" spans="3:9" ht="44" thickBot="1" x14ac:dyDescent="0.4">
      <c r="C588" s="32">
        <v>2016.05</v>
      </c>
      <c r="D588" s="16" t="s">
        <v>156</v>
      </c>
      <c r="E588" s="16" t="s">
        <v>572</v>
      </c>
      <c r="F588" s="17" t="e" vm="2">
        <v>#VALUE!</v>
      </c>
      <c r="G588" s="18" t="s">
        <v>11</v>
      </c>
      <c r="H588" s="17" t="e" vm="1">
        <v>#VALUE!</v>
      </c>
      <c r="I588" s="33" t="s">
        <v>669</v>
      </c>
    </row>
    <row r="589" spans="3:9" ht="44" thickBot="1" x14ac:dyDescent="0.4">
      <c r="C589" s="32">
        <v>2017.01</v>
      </c>
      <c r="D589" s="16" t="s">
        <v>110</v>
      </c>
      <c r="E589" s="16" t="s">
        <v>161</v>
      </c>
      <c r="F589" s="17" t="e" vm="2">
        <v>#VALUE!</v>
      </c>
      <c r="G589" s="18" t="s">
        <v>11</v>
      </c>
      <c r="H589" s="17" t="e" vm="1">
        <v>#VALUE!</v>
      </c>
      <c r="I589" s="33" t="s">
        <v>670</v>
      </c>
    </row>
    <row r="590" spans="3:9" ht="44" thickBot="1" x14ac:dyDescent="0.4">
      <c r="C590" s="32">
        <v>2017.01</v>
      </c>
      <c r="D590" s="16" t="s">
        <v>124</v>
      </c>
      <c r="E590" s="16" t="s">
        <v>161</v>
      </c>
      <c r="F590" s="17" t="e" vm="2">
        <v>#VALUE!</v>
      </c>
      <c r="G590" s="18" t="s">
        <v>11</v>
      </c>
      <c r="H590" s="17" t="e" vm="1">
        <v>#VALUE!</v>
      </c>
      <c r="I590" s="33" t="s">
        <v>671</v>
      </c>
    </row>
    <row r="591" spans="3:9" ht="44" thickBot="1" x14ac:dyDescent="0.4">
      <c r="C591" s="32">
        <v>2017.01</v>
      </c>
      <c r="D591" s="16" t="s">
        <v>130</v>
      </c>
      <c r="E591" s="16" t="s">
        <v>161</v>
      </c>
      <c r="F591" s="17" t="e" vm="2">
        <v>#VALUE!</v>
      </c>
      <c r="G591" s="18" t="s">
        <v>11</v>
      </c>
      <c r="H591" s="17" t="e" vm="1">
        <v>#VALUE!</v>
      </c>
      <c r="I591" s="33" t="s">
        <v>672</v>
      </c>
    </row>
    <row r="592" spans="3:9" ht="44" thickBot="1" x14ac:dyDescent="0.4">
      <c r="C592" s="32">
        <v>2017.03</v>
      </c>
      <c r="D592" s="16" t="s">
        <v>132</v>
      </c>
      <c r="E592" s="16" t="s">
        <v>220</v>
      </c>
      <c r="F592" s="17" t="e" vm="2">
        <v>#VALUE!</v>
      </c>
      <c r="G592" s="18" t="s">
        <v>11</v>
      </c>
      <c r="H592" s="17" t="e" vm="1">
        <v>#VALUE!</v>
      </c>
      <c r="I592" s="33" t="s">
        <v>673</v>
      </c>
    </row>
    <row r="593" spans="3:9" ht="44" thickBot="1" x14ac:dyDescent="0.4">
      <c r="C593" s="32">
        <v>2017.07</v>
      </c>
      <c r="D593" s="16" t="s">
        <v>118</v>
      </c>
      <c r="E593" s="16" t="s">
        <v>159</v>
      </c>
      <c r="F593" s="17" t="e" vm="2">
        <v>#VALUE!</v>
      </c>
      <c r="G593" s="18" t="s">
        <v>11</v>
      </c>
      <c r="H593" s="17" t="e" vm="1">
        <v>#VALUE!</v>
      </c>
      <c r="I593" s="33" t="s">
        <v>674</v>
      </c>
    </row>
    <row r="594" spans="3:9" ht="44" thickBot="1" x14ac:dyDescent="0.4">
      <c r="C594" s="32">
        <v>2017.07</v>
      </c>
      <c r="D594" s="16" t="s">
        <v>132</v>
      </c>
      <c r="E594" s="16" t="s">
        <v>159</v>
      </c>
      <c r="F594" s="17" t="e" vm="2">
        <v>#VALUE!</v>
      </c>
      <c r="G594" s="18" t="s">
        <v>11</v>
      </c>
      <c r="H594" s="17" t="e" vm="1">
        <v>#VALUE!</v>
      </c>
      <c r="I594" s="33" t="s">
        <v>675</v>
      </c>
    </row>
    <row r="595" spans="3:9" ht="44" thickBot="1" x14ac:dyDescent="0.4">
      <c r="C595" s="32">
        <v>2017.09</v>
      </c>
      <c r="D595" s="16" t="s">
        <v>110</v>
      </c>
      <c r="E595" s="16" t="s">
        <v>161</v>
      </c>
      <c r="F595" s="17" t="e" vm="2">
        <v>#VALUE!</v>
      </c>
      <c r="G595" s="18" t="s">
        <v>11</v>
      </c>
      <c r="H595" s="17" t="e" vm="1">
        <v>#VALUE!</v>
      </c>
      <c r="I595" s="33" t="s">
        <v>456</v>
      </c>
    </row>
    <row r="596" spans="3:9" ht="44" thickBot="1" x14ac:dyDescent="0.4">
      <c r="C596" s="32">
        <v>2017.09</v>
      </c>
      <c r="D596" s="16" t="s">
        <v>118</v>
      </c>
      <c r="E596" s="16" t="s">
        <v>161</v>
      </c>
      <c r="F596" s="17" t="e" vm="2">
        <v>#VALUE!</v>
      </c>
      <c r="G596" s="18" t="s">
        <v>11</v>
      </c>
      <c r="H596" s="17" t="e" vm="1">
        <v>#VALUE!</v>
      </c>
      <c r="I596" s="33" t="s">
        <v>676</v>
      </c>
    </row>
    <row r="597" spans="3:9" ht="44" thickBot="1" x14ac:dyDescent="0.4">
      <c r="C597" s="32">
        <v>2017.09</v>
      </c>
      <c r="D597" s="16" t="s">
        <v>169</v>
      </c>
      <c r="E597" s="16" t="s">
        <v>161</v>
      </c>
      <c r="F597" s="17" t="e" vm="2">
        <v>#VALUE!</v>
      </c>
      <c r="G597" s="18" t="s">
        <v>11</v>
      </c>
      <c r="H597" s="17" t="e" vm="1">
        <v>#VALUE!</v>
      </c>
      <c r="I597" s="33" t="s">
        <v>677</v>
      </c>
    </row>
    <row r="598" spans="3:9" ht="44" thickBot="1" x14ac:dyDescent="0.4">
      <c r="C598" s="32">
        <v>2017.11</v>
      </c>
      <c r="D598" s="16" t="s">
        <v>118</v>
      </c>
      <c r="E598" s="16" t="s">
        <v>209</v>
      </c>
      <c r="F598" s="17" t="e" vm="2">
        <v>#VALUE!</v>
      </c>
      <c r="G598" s="18" t="s">
        <v>11</v>
      </c>
      <c r="H598" s="17" t="e" vm="1">
        <v>#VALUE!</v>
      </c>
      <c r="I598" s="33" t="s">
        <v>678</v>
      </c>
    </row>
    <row r="599" spans="3:9" ht="44" thickBot="1" x14ac:dyDescent="0.4">
      <c r="C599" s="32">
        <v>2017.11</v>
      </c>
      <c r="D599" s="16" t="s">
        <v>127</v>
      </c>
      <c r="E599" s="16" t="s">
        <v>209</v>
      </c>
      <c r="F599" s="17" t="e" vm="2">
        <v>#VALUE!</v>
      </c>
      <c r="G599" s="18" t="s">
        <v>11</v>
      </c>
      <c r="H599" s="17" t="e" vm="1">
        <v>#VALUE!</v>
      </c>
      <c r="I599" s="33" t="s">
        <v>679</v>
      </c>
    </row>
    <row r="600" spans="3:9" ht="44" thickBot="1" x14ac:dyDescent="0.4">
      <c r="C600" s="32">
        <v>2017.11</v>
      </c>
      <c r="D600" s="16" t="s">
        <v>132</v>
      </c>
      <c r="E600" s="16" t="s">
        <v>209</v>
      </c>
      <c r="F600" s="17" t="e" vm="2">
        <v>#VALUE!</v>
      </c>
      <c r="G600" s="18" t="s">
        <v>11</v>
      </c>
      <c r="H600" s="17" t="e" vm="1">
        <v>#VALUE!</v>
      </c>
      <c r="I600" s="33" t="s">
        <v>680</v>
      </c>
    </row>
    <row r="601" spans="3:9" ht="44" thickBot="1" x14ac:dyDescent="0.4">
      <c r="C601" s="32">
        <v>2018.05</v>
      </c>
      <c r="D601" s="16" t="s">
        <v>110</v>
      </c>
      <c r="E601" s="16" t="s">
        <v>161</v>
      </c>
      <c r="F601" s="17" t="e" vm="2">
        <v>#VALUE!</v>
      </c>
      <c r="G601" s="18" t="s">
        <v>11</v>
      </c>
      <c r="H601" s="17" t="e" vm="1">
        <v>#VALUE!</v>
      </c>
      <c r="I601" s="33" t="s">
        <v>681</v>
      </c>
    </row>
    <row r="602" spans="3:9" ht="44" thickBot="1" x14ac:dyDescent="0.4">
      <c r="C602" s="32">
        <v>2018.05</v>
      </c>
      <c r="D602" s="16" t="s">
        <v>118</v>
      </c>
      <c r="E602" s="16" t="s">
        <v>161</v>
      </c>
      <c r="F602" s="17" t="e" vm="2">
        <v>#VALUE!</v>
      </c>
      <c r="G602" s="18" t="s">
        <v>11</v>
      </c>
      <c r="H602" s="17" t="e" vm="1">
        <v>#VALUE!</v>
      </c>
      <c r="I602" s="33" t="s">
        <v>682</v>
      </c>
    </row>
    <row r="603" spans="3:9" ht="44" thickBot="1" x14ac:dyDescent="0.4">
      <c r="C603" s="32">
        <v>2018.07</v>
      </c>
      <c r="D603" s="16" t="s">
        <v>156</v>
      </c>
      <c r="E603" s="16" t="s">
        <v>119</v>
      </c>
      <c r="F603" s="17" t="e" vm="2">
        <v>#VALUE!</v>
      </c>
      <c r="G603" s="18" t="s">
        <v>11</v>
      </c>
      <c r="H603" s="17" t="e" vm="1">
        <v>#VALUE!</v>
      </c>
      <c r="I603" s="33" t="s">
        <v>683</v>
      </c>
    </row>
    <row r="604" spans="3:9" ht="44" thickBot="1" x14ac:dyDescent="0.4">
      <c r="C604" s="32">
        <v>2018.07</v>
      </c>
      <c r="D604" s="16" t="s">
        <v>176</v>
      </c>
      <c r="E604" s="16" t="s">
        <v>119</v>
      </c>
      <c r="F604" s="17" t="e" vm="2">
        <v>#VALUE!</v>
      </c>
      <c r="G604" s="18" t="s">
        <v>11</v>
      </c>
      <c r="H604" s="17" t="e" vm="1">
        <v>#VALUE!</v>
      </c>
      <c r="I604" s="33" t="s">
        <v>684</v>
      </c>
    </row>
    <row r="605" spans="3:9" ht="44" thickBot="1" x14ac:dyDescent="0.4">
      <c r="C605" s="32">
        <v>2018.11</v>
      </c>
      <c r="D605" s="16" t="s">
        <v>139</v>
      </c>
      <c r="E605" s="16" t="s">
        <v>122</v>
      </c>
      <c r="F605" s="17" t="e" vm="2">
        <v>#VALUE!</v>
      </c>
      <c r="G605" s="18" t="s">
        <v>11</v>
      </c>
      <c r="H605" s="17" t="e" vm="1">
        <v>#VALUE!</v>
      </c>
      <c r="I605" s="33" t="s">
        <v>685</v>
      </c>
    </row>
    <row r="606" spans="3:9" ht="44" thickBot="1" x14ac:dyDescent="0.4">
      <c r="C606" s="32">
        <v>2019.01</v>
      </c>
      <c r="D606" s="16" t="s">
        <v>132</v>
      </c>
      <c r="E606" s="16" t="s">
        <v>125</v>
      </c>
      <c r="F606" s="17" t="e" vm="2">
        <v>#VALUE!</v>
      </c>
      <c r="G606" s="18" t="s">
        <v>11</v>
      </c>
      <c r="H606" s="17" t="e" vm="1">
        <v>#VALUE!</v>
      </c>
      <c r="I606" s="33" t="s">
        <v>686</v>
      </c>
    </row>
    <row r="607" spans="3:9" ht="44" thickBot="1" x14ac:dyDescent="0.4">
      <c r="C607" s="32">
        <v>2019.01</v>
      </c>
      <c r="D607" s="16" t="s">
        <v>139</v>
      </c>
      <c r="E607" s="16" t="s">
        <v>125</v>
      </c>
      <c r="F607" s="17" t="e" vm="2">
        <v>#VALUE!</v>
      </c>
      <c r="G607" s="18" t="s">
        <v>11</v>
      </c>
      <c r="H607" s="17" t="e" vm="1">
        <v>#VALUE!</v>
      </c>
      <c r="I607" s="33" t="s">
        <v>687</v>
      </c>
    </row>
    <row r="608" spans="3:9" ht="44" thickBot="1" x14ac:dyDescent="0.4">
      <c r="C608" s="32">
        <v>2019.03</v>
      </c>
      <c r="D608" s="16" t="s">
        <v>136</v>
      </c>
      <c r="E608" s="16" t="s">
        <v>167</v>
      </c>
      <c r="F608" s="17" t="e" vm="2">
        <v>#VALUE!</v>
      </c>
      <c r="G608" s="18" t="s">
        <v>11</v>
      </c>
      <c r="H608" s="17" t="e" vm="1">
        <v>#VALUE!</v>
      </c>
      <c r="I608" s="33" t="s">
        <v>688</v>
      </c>
    </row>
    <row r="609" spans="3:9" ht="44" thickBot="1" x14ac:dyDescent="0.4">
      <c r="C609" s="32">
        <v>2019.03</v>
      </c>
      <c r="D609" s="16" t="s">
        <v>110</v>
      </c>
      <c r="E609" s="16" t="s">
        <v>167</v>
      </c>
      <c r="F609" s="17" t="e" vm="2">
        <v>#VALUE!</v>
      </c>
      <c r="G609" s="18" t="s">
        <v>11</v>
      </c>
      <c r="H609" s="17" t="e" vm="1">
        <v>#VALUE!</v>
      </c>
      <c r="I609" s="33" t="s">
        <v>689</v>
      </c>
    </row>
    <row r="610" spans="3:9" ht="44" thickBot="1" x14ac:dyDescent="0.4">
      <c r="C610" s="32">
        <v>2019.03</v>
      </c>
      <c r="D610" s="16" t="s">
        <v>169</v>
      </c>
      <c r="E610" s="16" t="s">
        <v>167</v>
      </c>
      <c r="F610" s="17" t="e" vm="2">
        <v>#VALUE!</v>
      </c>
      <c r="G610" s="18" t="s">
        <v>11</v>
      </c>
      <c r="H610" s="17" t="e" vm="1">
        <v>#VALUE!</v>
      </c>
      <c r="I610" s="33" t="s">
        <v>690</v>
      </c>
    </row>
    <row r="611" spans="3:9" ht="44" thickBot="1" x14ac:dyDescent="0.4">
      <c r="C611" s="32">
        <v>2019.03</v>
      </c>
      <c r="D611" s="16" t="s">
        <v>142</v>
      </c>
      <c r="E611" s="16" t="s">
        <v>167</v>
      </c>
      <c r="F611" s="17" t="e" vm="2">
        <v>#VALUE!</v>
      </c>
      <c r="G611" s="18" t="s">
        <v>11</v>
      </c>
      <c r="H611" s="17" t="e" vm="1">
        <v>#VALUE!</v>
      </c>
      <c r="I611" s="33" t="s">
        <v>691</v>
      </c>
    </row>
    <row r="612" spans="3:9" ht="44" thickBot="1" x14ac:dyDescent="0.4">
      <c r="C612" s="32">
        <v>2019.03</v>
      </c>
      <c r="D612" s="16" t="s">
        <v>130</v>
      </c>
      <c r="E612" s="16" t="s">
        <v>167</v>
      </c>
      <c r="F612" s="17" t="e" vm="2">
        <v>#VALUE!</v>
      </c>
      <c r="G612" s="18" t="s">
        <v>11</v>
      </c>
      <c r="H612" s="17" t="e" vm="1">
        <v>#VALUE!</v>
      </c>
      <c r="I612" s="33" t="s">
        <v>692</v>
      </c>
    </row>
    <row r="613" spans="3:9" ht="44" thickBot="1" x14ac:dyDescent="0.4">
      <c r="C613" s="32">
        <v>2019.09</v>
      </c>
      <c r="D613" s="16" t="s">
        <v>169</v>
      </c>
      <c r="E613" s="16" t="s">
        <v>165</v>
      </c>
      <c r="F613" s="17" t="e" vm="2">
        <v>#VALUE!</v>
      </c>
      <c r="G613" s="18" t="s">
        <v>11</v>
      </c>
      <c r="H613" s="17" t="e" vm="1">
        <v>#VALUE!</v>
      </c>
      <c r="I613" s="33" t="s">
        <v>693</v>
      </c>
    </row>
    <row r="614" spans="3:9" ht="44" thickBot="1" x14ac:dyDescent="0.4">
      <c r="C614" s="32">
        <v>2019.09</v>
      </c>
      <c r="D614" s="16" t="s">
        <v>176</v>
      </c>
      <c r="E614" s="16" t="s">
        <v>165</v>
      </c>
      <c r="F614" s="17" t="e" vm="2">
        <v>#VALUE!</v>
      </c>
      <c r="G614" s="18" t="s">
        <v>11</v>
      </c>
      <c r="H614" s="17" t="e" vm="1">
        <v>#VALUE!</v>
      </c>
      <c r="I614" s="33" t="s">
        <v>689</v>
      </c>
    </row>
    <row r="615" spans="3:9" ht="44" thickBot="1" x14ac:dyDescent="0.4">
      <c r="C615" s="32">
        <v>2019.11</v>
      </c>
      <c r="D615" s="16" t="s">
        <v>124</v>
      </c>
      <c r="E615" s="16" t="s">
        <v>167</v>
      </c>
      <c r="F615" s="17" t="e" vm="2">
        <v>#VALUE!</v>
      </c>
      <c r="G615" s="18" t="s">
        <v>11</v>
      </c>
      <c r="H615" s="17" t="e" vm="1">
        <v>#VALUE!</v>
      </c>
      <c r="I615" s="33" t="s">
        <v>694</v>
      </c>
    </row>
    <row r="616" spans="3:9" ht="44" thickBot="1" x14ac:dyDescent="0.4">
      <c r="C616" s="32">
        <v>2019.11</v>
      </c>
      <c r="D616" s="16" t="s">
        <v>139</v>
      </c>
      <c r="E616" s="16" t="s">
        <v>167</v>
      </c>
      <c r="F616" s="17" t="e" vm="2">
        <v>#VALUE!</v>
      </c>
      <c r="G616" s="18" t="s">
        <v>11</v>
      </c>
      <c r="H616" s="17" t="e" vm="1">
        <v>#VALUE!</v>
      </c>
      <c r="I616" s="33" t="s">
        <v>695</v>
      </c>
    </row>
    <row r="617" spans="3:9" ht="44" thickBot="1" x14ac:dyDescent="0.4">
      <c r="C617" s="32">
        <v>2020.01</v>
      </c>
      <c r="D617" s="16" t="s">
        <v>130</v>
      </c>
      <c r="E617" s="16" t="s">
        <v>167</v>
      </c>
      <c r="F617" s="17" t="e" vm="2">
        <v>#VALUE!</v>
      </c>
      <c r="G617" s="18" t="s">
        <v>11</v>
      </c>
      <c r="H617" s="17" t="e" vm="1">
        <v>#VALUE!</v>
      </c>
      <c r="I617" s="33" t="s">
        <v>696</v>
      </c>
    </row>
    <row r="618" spans="3:9" ht="44" thickBot="1" x14ac:dyDescent="0.4">
      <c r="C618" s="32">
        <v>2020.01</v>
      </c>
      <c r="D618" s="16" t="s">
        <v>176</v>
      </c>
      <c r="E618" s="16" t="s">
        <v>167</v>
      </c>
      <c r="F618" s="17" t="e" vm="2">
        <v>#VALUE!</v>
      </c>
      <c r="G618" s="18" t="s">
        <v>11</v>
      </c>
      <c r="H618" s="17" t="e" vm="1">
        <v>#VALUE!</v>
      </c>
      <c r="I618" s="33" t="s">
        <v>697</v>
      </c>
    </row>
    <row r="619" spans="3:9" ht="44" thickBot="1" x14ac:dyDescent="0.4">
      <c r="C619" s="32">
        <v>2020.01</v>
      </c>
      <c r="D619" s="16" t="s">
        <v>132</v>
      </c>
      <c r="E619" s="16" t="s">
        <v>167</v>
      </c>
      <c r="F619" s="17" t="e" vm="2">
        <v>#VALUE!</v>
      </c>
      <c r="G619" s="18" t="s">
        <v>11</v>
      </c>
      <c r="H619" s="17" t="e" vm="1">
        <v>#VALUE!</v>
      </c>
      <c r="I619" s="33" t="s">
        <v>698</v>
      </c>
    </row>
    <row r="620" spans="3:9" ht="44" thickBot="1" x14ac:dyDescent="0.4">
      <c r="C620" s="32">
        <v>2020.03</v>
      </c>
      <c r="D620" s="16" t="s">
        <v>136</v>
      </c>
      <c r="E620" s="16" t="s">
        <v>128</v>
      </c>
      <c r="F620" s="17" t="e" vm="2">
        <v>#VALUE!</v>
      </c>
      <c r="G620" s="18" t="s">
        <v>11</v>
      </c>
      <c r="H620" s="17" t="e" vm="1">
        <v>#VALUE!</v>
      </c>
      <c r="I620" s="33" t="s">
        <v>524</v>
      </c>
    </row>
    <row r="621" spans="3:9" ht="44" thickBot="1" x14ac:dyDescent="0.4">
      <c r="C621" s="32">
        <v>2020.07</v>
      </c>
      <c r="D621" s="16" t="s">
        <v>139</v>
      </c>
      <c r="E621" s="16" t="s">
        <v>115</v>
      </c>
      <c r="F621" s="17" t="e" vm="2">
        <v>#VALUE!</v>
      </c>
      <c r="G621" s="18" t="s">
        <v>11</v>
      </c>
      <c r="H621" s="17" t="e" vm="1">
        <v>#VALUE!</v>
      </c>
      <c r="I621" s="33" t="s">
        <v>699</v>
      </c>
    </row>
    <row r="622" spans="3:9" ht="44" thickBot="1" x14ac:dyDescent="0.4">
      <c r="C622" s="32">
        <v>2020.09</v>
      </c>
      <c r="D622" s="16" t="s">
        <v>121</v>
      </c>
      <c r="E622" s="16" t="s">
        <v>254</v>
      </c>
      <c r="F622" s="17" t="e" vm="2">
        <v>#VALUE!</v>
      </c>
      <c r="G622" s="18" t="s">
        <v>11</v>
      </c>
      <c r="H622" s="17" t="e" vm="1">
        <v>#VALUE!</v>
      </c>
      <c r="I622" s="33" t="s">
        <v>700</v>
      </c>
    </row>
    <row r="623" spans="3:9" ht="44" thickBot="1" x14ac:dyDescent="0.4">
      <c r="C623" s="32">
        <v>2020.11</v>
      </c>
      <c r="D623" s="16" t="s">
        <v>110</v>
      </c>
      <c r="E623" s="16" t="s">
        <v>140</v>
      </c>
      <c r="F623" s="17" t="e" vm="2">
        <v>#VALUE!</v>
      </c>
      <c r="G623" s="18" t="s">
        <v>11</v>
      </c>
      <c r="H623" s="17" t="e" vm="1">
        <v>#VALUE!</v>
      </c>
      <c r="I623" s="33" t="s">
        <v>701</v>
      </c>
    </row>
    <row r="624" spans="3:9" ht="44" thickBot="1" x14ac:dyDescent="0.4">
      <c r="C624" s="32">
        <v>2020.11</v>
      </c>
      <c r="D624" s="16" t="s">
        <v>156</v>
      </c>
      <c r="E624" s="16" t="s">
        <v>140</v>
      </c>
      <c r="F624" s="17" t="e" vm="2">
        <v>#VALUE!</v>
      </c>
      <c r="G624" s="18" t="s">
        <v>11</v>
      </c>
      <c r="H624" s="17" t="e" vm="1">
        <v>#VALUE!</v>
      </c>
      <c r="I624" s="33" t="s">
        <v>702</v>
      </c>
    </row>
    <row r="625" spans="3:9" ht="44" thickBot="1" x14ac:dyDescent="0.4">
      <c r="C625" s="32">
        <v>2020.11</v>
      </c>
      <c r="D625" s="16" t="s">
        <v>114</v>
      </c>
      <c r="E625" s="16" t="s">
        <v>140</v>
      </c>
      <c r="F625" s="17" t="e" vm="2">
        <v>#VALUE!</v>
      </c>
      <c r="G625" s="18" t="s">
        <v>11</v>
      </c>
      <c r="H625" s="17" t="e" vm="1">
        <v>#VALUE!</v>
      </c>
      <c r="I625" s="33" t="s">
        <v>703</v>
      </c>
    </row>
    <row r="626" spans="3:9" ht="44" thickBot="1" x14ac:dyDescent="0.4">
      <c r="C626" s="32">
        <v>2020.11</v>
      </c>
      <c r="D626" s="16" t="s">
        <v>127</v>
      </c>
      <c r="E626" s="16" t="s">
        <v>140</v>
      </c>
      <c r="F626" s="17" t="e" vm="2">
        <v>#VALUE!</v>
      </c>
      <c r="G626" s="18" t="s">
        <v>11</v>
      </c>
      <c r="H626" s="17" t="e" vm="1">
        <v>#VALUE!</v>
      </c>
      <c r="I626" s="33" t="s">
        <v>704</v>
      </c>
    </row>
    <row r="627" spans="3:9" ht="44" thickBot="1" x14ac:dyDescent="0.4">
      <c r="C627" s="32">
        <v>2021.01</v>
      </c>
      <c r="D627" s="16" t="s">
        <v>176</v>
      </c>
      <c r="E627" s="16" t="s">
        <v>134</v>
      </c>
      <c r="F627" s="17" t="e" vm="2">
        <v>#VALUE!</v>
      </c>
      <c r="G627" s="18" t="s">
        <v>11</v>
      </c>
      <c r="H627" s="17" t="e" vm="1">
        <v>#VALUE!</v>
      </c>
      <c r="I627" s="33" t="s">
        <v>705</v>
      </c>
    </row>
    <row r="628" spans="3:9" ht="44" thickBot="1" x14ac:dyDescent="0.4">
      <c r="C628" s="32">
        <v>2021.05</v>
      </c>
      <c r="D628" s="16" t="s">
        <v>163</v>
      </c>
      <c r="E628" s="16" t="s">
        <v>137</v>
      </c>
      <c r="F628" s="17" t="e" vm="2">
        <v>#VALUE!</v>
      </c>
      <c r="G628" s="18" t="s">
        <v>11</v>
      </c>
      <c r="H628" s="17" t="e" vm="1">
        <v>#VALUE!</v>
      </c>
      <c r="I628" s="33" t="s">
        <v>706</v>
      </c>
    </row>
    <row r="629" spans="3:9" ht="44" thickBot="1" x14ac:dyDescent="0.4">
      <c r="C629" s="32">
        <v>2021.09</v>
      </c>
      <c r="D629" s="16" t="s">
        <v>142</v>
      </c>
      <c r="E629" s="16" t="s">
        <v>171</v>
      </c>
      <c r="F629" s="17" t="e" vm="2">
        <v>#VALUE!</v>
      </c>
      <c r="G629" s="18" t="s">
        <v>11</v>
      </c>
      <c r="H629" s="17" t="e" vm="1">
        <v>#VALUE!</v>
      </c>
      <c r="I629" s="33" t="s">
        <v>235</v>
      </c>
    </row>
    <row r="630" spans="3:9" ht="44" thickBot="1" x14ac:dyDescent="0.4">
      <c r="C630" s="32">
        <v>2021.09</v>
      </c>
      <c r="D630" s="16" t="s">
        <v>124</v>
      </c>
      <c r="E630" s="16" t="s">
        <v>171</v>
      </c>
      <c r="F630" s="17" t="e" vm="2">
        <v>#VALUE!</v>
      </c>
      <c r="G630" s="18" t="s">
        <v>11</v>
      </c>
      <c r="H630" s="17" t="e" vm="1">
        <v>#VALUE!</v>
      </c>
      <c r="I630" s="33" t="s">
        <v>707</v>
      </c>
    </row>
    <row r="631" spans="3:9" ht="44" thickBot="1" x14ac:dyDescent="0.4">
      <c r="C631" s="32">
        <v>2021.11</v>
      </c>
      <c r="D631" s="16" t="s">
        <v>136</v>
      </c>
      <c r="E631" s="16" t="s">
        <v>128</v>
      </c>
      <c r="F631" s="17" t="e" vm="2">
        <v>#VALUE!</v>
      </c>
      <c r="G631" s="18" t="s">
        <v>11</v>
      </c>
      <c r="H631" s="17" t="e" vm="1">
        <v>#VALUE!</v>
      </c>
      <c r="I631" s="33" t="s">
        <v>138</v>
      </c>
    </row>
    <row r="632" spans="3:9" ht="44" thickBot="1" x14ac:dyDescent="0.4">
      <c r="C632" s="32">
        <v>2021.11</v>
      </c>
      <c r="D632" s="16" t="s">
        <v>121</v>
      </c>
      <c r="E632" s="16" t="s">
        <v>128</v>
      </c>
      <c r="F632" s="17" t="e" vm="2">
        <v>#VALUE!</v>
      </c>
      <c r="G632" s="18" t="s">
        <v>11</v>
      </c>
      <c r="H632" s="17" t="e" vm="1">
        <v>#VALUE!</v>
      </c>
      <c r="I632" s="33" t="s">
        <v>708</v>
      </c>
    </row>
    <row r="633" spans="3:9" ht="44" thickBot="1" x14ac:dyDescent="0.4">
      <c r="C633" s="32">
        <v>2022.03</v>
      </c>
      <c r="D633" s="16" t="s">
        <v>118</v>
      </c>
      <c r="E633" s="16" t="s">
        <v>128</v>
      </c>
      <c r="F633" s="17" t="e" vm="2">
        <v>#VALUE!</v>
      </c>
      <c r="G633" s="18" t="s">
        <v>11</v>
      </c>
      <c r="H633" s="17" t="e" vm="1">
        <v>#VALUE!</v>
      </c>
      <c r="I633" s="33" t="s">
        <v>709</v>
      </c>
    </row>
    <row r="634" spans="3:9" ht="44" thickBot="1" x14ac:dyDescent="0.4">
      <c r="C634" s="32">
        <v>2022.03</v>
      </c>
      <c r="D634" s="16" t="s">
        <v>169</v>
      </c>
      <c r="E634" s="16" t="s">
        <v>128</v>
      </c>
      <c r="F634" s="17" t="e" vm="2">
        <v>#VALUE!</v>
      </c>
      <c r="G634" s="18" t="s">
        <v>11</v>
      </c>
      <c r="H634" s="17" t="e" vm="1">
        <v>#VALUE!</v>
      </c>
      <c r="I634" s="33" t="s">
        <v>265</v>
      </c>
    </row>
    <row r="635" spans="3:9" ht="44" thickBot="1" x14ac:dyDescent="0.4">
      <c r="C635" s="32">
        <v>2022.03</v>
      </c>
      <c r="D635" s="16" t="s">
        <v>130</v>
      </c>
      <c r="E635" s="16" t="s">
        <v>128</v>
      </c>
      <c r="F635" s="17" t="e" vm="2">
        <v>#VALUE!</v>
      </c>
      <c r="G635" s="18" t="s">
        <v>11</v>
      </c>
      <c r="H635" s="17" t="e" vm="1">
        <v>#VALUE!</v>
      </c>
      <c r="I635" s="33" t="s">
        <v>235</v>
      </c>
    </row>
    <row r="636" spans="3:9" ht="44" thickBot="1" x14ac:dyDescent="0.4">
      <c r="C636" s="32">
        <v>2022.05</v>
      </c>
      <c r="D636" s="16" t="s">
        <v>110</v>
      </c>
      <c r="E636" s="16" t="s">
        <v>140</v>
      </c>
      <c r="F636" s="17" t="e" vm="2">
        <v>#VALUE!</v>
      </c>
      <c r="G636" s="18" t="s">
        <v>11</v>
      </c>
      <c r="H636" s="17" t="e" vm="1">
        <v>#VALUE!</v>
      </c>
      <c r="I636" s="33" t="s">
        <v>517</v>
      </c>
    </row>
    <row r="637" spans="3:9" ht="44" thickBot="1" x14ac:dyDescent="0.4">
      <c r="C637" s="32">
        <v>2022.05</v>
      </c>
      <c r="D637" s="16" t="s">
        <v>176</v>
      </c>
      <c r="E637" s="16" t="s">
        <v>140</v>
      </c>
      <c r="F637" s="17" t="e" vm="2">
        <v>#VALUE!</v>
      </c>
      <c r="G637" s="18" t="s">
        <v>11</v>
      </c>
      <c r="H637" s="17" t="e" vm="1">
        <v>#VALUE!</v>
      </c>
      <c r="I637" s="33" t="s">
        <v>710</v>
      </c>
    </row>
    <row r="638" spans="3:9" ht="44" thickBot="1" x14ac:dyDescent="0.4">
      <c r="C638" s="32">
        <v>2022.09</v>
      </c>
      <c r="D638" s="16" t="s">
        <v>163</v>
      </c>
      <c r="E638" s="16" t="s">
        <v>147</v>
      </c>
      <c r="F638" s="17" t="e" vm="2">
        <v>#VALUE!</v>
      </c>
      <c r="G638" s="18" t="s">
        <v>11</v>
      </c>
      <c r="H638" s="17" t="e" vm="1">
        <v>#VALUE!</v>
      </c>
      <c r="I638" s="33" t="s">
        <v>711</v>
      </c>
    </row>
    <row r="639" spans="3:9" ht="44" thickBot="1" x14ac:dyDescent="0.4">
      <c r="C639" s="32">
        <v>2022.09</v>
      </c>
      <c r="D639" s="16" t="s">
        <v>176</v>
      </c>
      <c r="E639" s="16" t="s">
        <v>147</v>
      </c>
      <c r="F639" s="17" t="e" vm="2">
        <v>#VALUE!</v>
      </c>
      <c r="G639" s="18" t="s">
        <v>11</v>
      </c>
      <c r="H639" s="17" t="e" vm="1">
        <v>#VALUE!</v>
      </c>
      <c r="I639" s="33" t="s">
        <v>712</v>
      </c>
    </row>
    <row r="640" spans="3:9" ht="44" thickBot="1" x14ac:dyDescent="0.4">
      <c r="C640" s="32">
        <v>2022.11</v>
      </c>
      <c r="D640" s="16" t="s">
        <v>136</v>
      </c>
      <c r="E640" s="16" t="s">
        <v>713</v>
      </c>
      <c r="F640" s="17" t="e" vm="2">
        <v>#VALUE!</v>
      </c>
      <c r="G640" s="18" t="s">
        <v>11</v>
      </c>
      <c r="H640" s="17" t="e" vm="1">
        <v>#VALUE!</v>
      </c>
      <c r="I640" s="33" t="s">
        <v>714</v>
      </c>
    </row>
    <row r="641" spans="3:9" ht="44" thickBot="1" x14ac:dyDescent="0.4">
      <c r="C641" s="32">
        <v>2023.01</v>
      </c>
      <c r="D641" s="16" t="s">
        <v>169</v>
      </c>
      <c r="E641" s="16" t="s">
        <v>119</v>
      </c>
      <c r="F641" s="17" t="e" vm="2">
        <v>#VALUE!</v>
      </c>
      <c r="G641" s="18" t="s">
        <v>11</v>
      </c>
      <c r="H641" s="17" t="e" vm="1">
        <v>#VALUE!</v>
      </c>
      <c r="I641" s="33" t="s">
        <v>715</v>
      </c>
    </row>
    <row r="642" spans="3:9" ht="44" thickBot="1" x14ac:dyDescent="0.4">
      <c r="C642" s="32">
        <v>2023.01</v>
      </c>
      <c r="D642" s="16" t="s">
        <v>139</v>
      </c>
      <c r="E642" s="16" t="s">
        <v>119</v>
      </c>
      <c r="F642" s="17" t="e" vm="2">
        <v>#VALUE!</v>
      </c>
      <c r="G642" s="18" t="s">
        <v>11</v>
      </c>
      <c r="H642" s="17" t="e" vm="1">
        <v>#VALUE!</v>
      </c>
      <c r="I642" s="33" t="s">
        <v>716</v>
      </c>
    </row>
    <row r="643" spans="3:9" ht="44" thickBot="1" x14ac:dyDescent="0.4">
      <c r="C643" s="32">
        <v>2023.05</v>
      </c>
      <c r="D643" s="16" t="s">
        <v>136</v>
      </c>
      <c r="E643" s="16" t="s">
        <v>411</v>
      </c>
      <c r="F643" s="17" t="e" vm="2">
        <v>#VALUE!</v>
      </c>
      <c r="G643" s="18" t="s">
        <v>11</v>
      </c>
      <c r="H643" s="17" t="e" vm="1">
        <v>#VALUE!</v>
      </c>
      <c r="I643" s="33" t="s">
        <v>717</v>
      </c>
    </row>
    <row r="644" spans="3:9" ht="44" thickBot="1" x14ac:dyDescent="0.4">
      <c r="C644" s="34">
        <v>2023.09</v>
      </c>
      <c r="D644" s="25" t="s">
        <v>114</v>
      </c>
      <c r="E644" s="25" t="s">
        <v>177</v>
      </c>
      <c r="F644" s="26" t="e" vm="2">
        <v>#VALUE!</v>
      </c>
      <c r="G644" s="27" t="s">
        <v>11</v>
      </c>
      <c r="H644" s="26" t="e" vm="1">
        <v>#VALUE!</v>
      </c>
      <c r="I644" s="35" t="s">
        <v>718</v>
      </c>
    </row>
    <row r="645" spans="3:9" x14ac:dyDescent="0.35">
      <c r="C645" s="49"/>
      <c r="D645" s="49"/>
      <c r="E645" s="49"/>
      <c r="F645" s="49"/>
      <c r="G645" s="49"/>
      <c r="H645" s="49"/>
      <c r="I645" s="49"/>
    </row>
    <row r="646" spans="3:9" x14ac:dyDescent="0.35">
      <c r="C646" s="48"/>
      <c r="D646" s="48"/>
      <c r="E646" s="48"/>
      <c r="F646" s="48"/>
      <c r="G646" s="48"/>
      <c r="H646" s="48"/>
      <c r="I646" s="48"/>
    </row>
    <row r="647" spans="3:9" ht="15" thickBot="1" x14ac:dyDescent="0.4">
      <c r="C647" s="47" t="s">
        <v>719</v>
      </c>
      <c r="D647" s="47"/>
      <c r="E647" s="47"/>
      <c r="F647" s="47"/>
      <c r="G647" s="47"/>
      <c r="H647" s="47"/>
      <c r="I647" s="47"/>
    </row>
    <row r="648" spans="3:9" ht="44" thickBot="1" x14ac:dyDescent="0.4">
      <c r="C648" s="30">
        <v>2010.07</v>
      </c>
      <c r="D648" s="22" t="s">
        <v>130</v>
      </c>
      <c r="E648" s="22" t="s">
        <v>306</v>
      </c>
      <c r="F648" s="23" t="e" vm="2">
        <v>#VALUE!</v>
      </c>
      <c r="G648" s="24" t="s">
        <v>13</v>
      </c>
      <c r="H648" s="23" t="e" vm="1">
        <v>#VALUE!</v>
      </c>
      <c r="I648" s="31" t="s">
        <v>720</v>
      </c>
    </row>
    <row r="649" spans="3:9" ht="44" thickBot="1" x14ac:dyDescent="0.4">
      <c r="C649" s="32">
        <v>2011.09</v>
      </c>
      <c r="D649" s="16" t="s">
        <v>130</v>
      </c>
      <c r="E649" s="16" t="s">
        <v>313</v>
      </c>
      <c r="F649" s="17" t="e" vm="2">
        <v>#VALUE!</v>
      </c>
      <c r="G649" s="18" t="s">
        <v>13</v>
      </c>
      <c r="H649" s="17" t="e" vm="1">
        <v>#VALUE!</v>
      </c>
      <c r="I649" s="33" t="s">
        <v>721</v>
      </c>
    </row>
    <row r="650" spans="3:9" ht="44" thickBot="1" x14ac:dyDescent="0.4">
      <c r="C650" s="32">
        <v>2011.11</v>
      </c>
      <c r="D650" s="16" t="s">
        <v>127</v>
      </c>
      <c r="E650" s="16" t="s">
        <v>228</v>
      </c>
      <c r="F650" s="17" t="e" vm="2">
        <v>#VALUE!</v>
      </c>
      <c r="G650" s="18" t="s">
        <v>13</v>
      </c>
      <c r="H650" s="17" t="e" vm="1">
        <v>#VALUE!</v>
      </c>
      <c r="I650" s="33" t="s">
        <v>722</v>
      </c>
    </row>
    <row r="651" spans="3:9" ht="44" thickBot="1" x14ac:dyDescent="0.4">
      <c r="C651" s="32">
        <v>2012.07</v>
      </c>
      <c r="D651" s="16" t="s">
        <v>121</v>
      </c>
      <c r="E651" s="16" t="s">
        <v>217</v>
      </c>
      <c r="F651" s="17" t="e" vm="2">
        <v>#VALUE!</v>
      </c>
      <c r="G651" s="18" t="s">
        <v>13</v>
      </c>
      <c r="H651" s="17" t="e" vm="1">
        <v>#VALUE!</v>
      </c>
      <c r="I651" s="33" t="s">
        <v>723</v>
      </c>
    </row>
    <row r="652" spans="3:9" ht="44" thickBot="1" x14ac:dyDescent="0.4">
      <c r="C652" s="32">
        <v>2012.09</v>
      </c>
      <c r="D652" s="16" t="s">
        <v>163</v>
      </c>
      <c r="E652" s="16" t="s">
        <v>319</v>
      </c>
      <c r="F652" s="17" t="e" vm="2">
        <v>#VALUE!</v>
      </c>
      <c r="G652" s="18" t="s">
        <v>13</v>
      </c>
      <c r="H652" s="17" t="e" vm="1">
        <v>#VALUE!</v>
      </c>
      <c r="I652" s="33" t="s">
        <v>724</v>
      </c>
    </row>
    <row r="653" spans="3:9" ht="44" thickBot="1" x14ac:dyDescent="0.4">
      <c r="C653" s="32">
        <v>2014.01</v>
      </c>
      <c r="D653" s="16" t="s">
        <v>176</v>
      </c>
      <c r="E653" s="16" t="s">
        <v>154</v>
      </c>
      <c r="F653" s="17" t="e" vm="2">
        <v>#VALUE!</v>
      </c>
      <c r="G653" s="18" t="s">
        <v>13</v>
      </c>
      <c r="H653" s="17" t="e" vm="1">
        <v>#VALUE!</v>
      </c>
      <c r="I653" s="33" t="s">
        <v>725</v>
      </c>
    </row>
    <row r="654" spans="3:9" ht="44" thickBot="1" x14ac:dyDescent="0.4">
      <c r="C654" s="32">
        <v>2015.09</v>
      </c>
      <c r="D654" s="16" t="s">
        <v>121</v>
      </c>
      <c r="E654" s="16" t="s">
        <v>189</v>
      </c>
      <c r="F654" s="17" t="e" vm="2">
        <v>#VALUE!</v>
      </c>
      <c r="G654" s="18" t="s">
        <v>13</v>
      </c>
      <c r="H654" s="17" t="e" vm="1">
        <v>#VALUE!</v>
      </c>
      <c r="I654" s="33" t="s">
        <v>726</v>
      </c>
    </row>
    <row r="655" spans="3:9" ht="44" thickBot="1" x14ac:dyDescent="0.4">
      <c r="C655" s="32">
        <v>2016.03</v>
      </c>
      <c r="D655" s="16" t="s">
        <v>169</v>
      </c>
      <c r="E655" s="16" t="s">
        <v>348</v>
      </c>
      <c r="F655" s="17" t="e" vm="2">
        <v>#VALUE!</v>
      </c>
      <c r="G655" s="18" t="s">
        <v>13</v>
      </c>
      <c r="H655" s="17" t="e" vm="1">
        <v>#VALUE!</v>
      </c>
      <c r="I655" s="33" t="s">
        <v>727</v>
      </c>
    </row>
    <row r="656" spans="3:9" ht="44" thickBot="1" x14ac:dyDescent="0.4">
      <c r="C656" s="32">
        <v>2017.03</v>
      </c>
      <c r="D656" s="16" t="s">
        <v>169</v>
      </c>
      <c r="E656" s="16" t="s">
        <v>220</v>
      </c>
      <c r="F656" s="17" t="e" vm="2">
        <v>#VALUE!</v>
      </c>
      <c r="G656" s="18" t="s">
        <v>13</v>
      </c>
      <c r="H656" s="17" t="e" vm="1">
        <v>#VALUE!</v>
      </c>
      <c r="I656" s="33" t="s">
        <v>728</v>
      </c>
    </row>
    <row r="657" spans="3:9" ht="44" thickBot="1" x14ac:dyDescent="0.4">
      <c r="C657" s="32">
        <v>2017.05</v>
      </c>
      <c r="D657" s="16" t="s">
        <v>169</v>
      </c>
      <c r="E657" s="16" t="s">
        <v>458</v>
      </c>
      <c r="F657" s="17" t="e" vm="2">
        <v>#VALUE!</v>
      </c>
      <c r="G657" s="18" t="s">
        <v>13</v>
      </c>
      <c r="H657" s="17" t="e" vm="1">
        <v>#VALUE!</v>
      </c>
      <c r="I657" s="33" t="s">
        <v>729</v>
      </c>
    </row>
    <row r="658" spans="3:9" ht="44" thickBot="1" x14ac:dyDescent="0.4">
      <c r="C658" s="32">
        <v>2017.05</v>
      </c>
      <c r="D658" s="16" t="s">
        <v>142</v>
      </c>
      <c r="E658" s="16" t="s">
        <v>458</v>
      </c>
      <c r="F658" s="17" t="e" vm="2">
        <v>#VALUE!</v>
      </c>
      <c r="G658" s="18" t="s">
        <v>13</v>
      </c>
      <c r="H658" s="17" t="e" vm="1">
        <v>#VALUE!</v>
      </c>
      <c r="I658" s="33" t="s">
        <v>730</v>
      </c>
    </row>
    <row r="659" spans="3:9" ht="44" thickBot="1" x14ac:dyDescent="0.4">
      <c r="C659" s="32">
        <v>2017.07</v>
      </c>
      <c r="D659" s="16" t="s">
        <v>163</v>
      </c>
      <c r="E659" s="16" t="s">
        <v>159</v>
      </c>
      <c r="F659" s="17" t="e" vm="2">
        <v>#VALUE!</v>
      </c>
      <c r="G659" s="18" t="s">
        <v>13</v>
      </c>
      <c r="H659" s="17" t="e" vm="1">
        <v>#VALUE!</v>
      </c>
      <c r="I659" s="33" t="s">
        <v>731</v>
      </c>
    </row>
    <row r="660" spans="3:9" ht="44" thickBot="1" x14ac:dyDescent="0.4">
      <c r="C660" s="32">
        <v>2017.11</v>
      </c>
      <c r="D660" s="16" t="s">
        <v>163</v>
      </c>
      <c r="E660" s="16" t="s">
        <v>209</v>
      </c>
      <c r="F660" s="17" t="e" vm="2">
        <v>#VALUE!</v>
      </c>
      <c r="G660" s="18" t="s">
        <v>13</v>
      </c>
      <c r="H660" s="17" t="e" vm="1">
        <v>#VALUE!</v>
      </c>
      <c r="I660" s="33" t="s">
        <v>732</v>
      </c>
    </row>
    <row r="661" spans="3:9" ht="44" thickBot="1" x14ac:dyDescent="0.4">
      <c r="C661" s="32">
        <v>2017.11</v>
      </c>
      <c r="D661" s="16" t="s">
        <v>130</v>
      </c>
      <c r="E661" s="16" t="s">
        <v>209</v>
      </c>
      <c r="F661" s="17" t="e" vm="2">
        <v>#VALUE!</v>
      </c>
      <c r="G661" s="18" t="s">
        <v>13</v>
      </c>
      <c r="H661" s="17" t="e" vm="1">
        <v>#VALUE!</v>
      </c>
      <c r="I661" s="33" t="s">
        <v>733</v>
      </c>
    </row>
    <row r="662" spans="3:9" ht="44" thickBot="1" x14ac:dyDescent="0.4">
      <c r="C662" s="32">
        <v>2019.01</v>
      </c>
      <c r="D662" s="16" t="s">
        <v>130</v>
      </c>
      <c r="E662" s="16" t="s">
        <v>125</v>
      </c>
      <c r="F662" s="17" t="e" vm="2">
        <v>#VALUE!</v>
      </c>
      <c r="G662" s="18" t="s">
        <v>13</v>
      </c>
      <c r="H662" s="17" t="e" vm="1">
        <v>#VALUE!</v>
      </c>
      <c r="I662" s="33" t="s">
        <v>734</v>
      </c>
    </row>
    <row r="663" spans="3:9" ht="44" thickBot="1" x14ac:dyDescent="0.4">
      <c r="C663" s="32">
        <v>2019.07</v>
      </c>
      <c r="D663" s="16" t="s">
        <v>121</v>
      </c>
      <c r="E663" s="16" t="s">
        <v>200</v>
      </c>
      <c r="F663" s="17" t="e" vm="2">
        <v>#VALUE!</v>
      </c>
      <c r="G663" s="18" t="s">
        <v>13</v>
      </c>
      <c r="H663" s="17" t="e" vm="1">
        <v>#VALUE!</v>
      </c>
      <c r="I663" s="33" t="s">
        <v>735</v>
      </c>
    </row>
    <row r="664" spans="3:9" ht="44" thickBot="1" x14ac:dyDescent="0.4">
      <c r="C664" s="32">
        <v>2020.01</v>
      </c>
      <c r="D664" s="16" t="s">
        <v>156</v>
      </c>
      <c r="E664" s="16" t="s">
        <v>167</v>
      </c>
      <c r="F664" s="17" t="e" vm="2">
        <v>#VALUE!</v>
      </c>
      <c r="G664" s="18" t="s">
        <v>13</v>
      </c>
      <c r="H664" s="17" t="e" vm="1">
        <v>#VALUE!</v>
      </c>
      <c r="I664" s="33" t="s">
        <v>736</v>
      </c>
    </row>
    <row r="665" spans="3:9" ht="44" thickBot="1" x14ac:dyDescent="0.4">
      <c r="C665" s="32">
        <v>2021.01</v>
      </c>
      <c r="D665" s="16" t="s">
        <v>110</v>
      </c>
      <c r="E665" s="16" t="s">
        <v>134</v>
      </c>
      <c r="F665" s="17" t="e" vm="2">
        <v>#VALUE!</v>
      </c>
      <c r="G665" s="18" t="s">
        <v>13</v>
      </c>
      <c r="H665" s="17" t="e" vm="1">
        <v>#VALUE!</v>
      </c>
      <c r="I665" s="33" t="s">
        <v>737</v>
      </c>
    </row>
    <row r="666" spans="3:9" ht="44" thickBot="1" x14ac:dyDescent="0.4">
      <c r="C666" s="32">
        <v>2021.07</v>
      </c>
      <c r="D666" s="16" t="s">
        <v>163</v>
      </c>
      <c r="E666" s="16" t="s">
        <v>137</v>
      </c>
      <c r="F666" s="17" t="e" vm="2">
        <v>#VALUE!</v>
      </c>
      <c r="G666" s="18" t="s">
        <v>13</v>
      </c>
      <c r="H666" s="17" t="e" vm="1">
        <v>#VALUE!</v>
      </c>
      <c r="I666" s="33" t="s">
        <v>738</v>
      </c>
    </row>
    <row r="667" spans="3:9" ht="44" thickBot="1" x14ac:dyDescent="0.4">
      <c r="C667" s="32">
        <v>2022.01</v>
      </c>
      <c r="D667" s="16" t="s">
        <v>169</v>
      </c>
      <c r="E667" s="16" t="s">
        <v>128</v>
      </c>
      <c r="F667" s="17" t="e" vm="2">
        <v>#VALUE!</v>
      </c>
      <c r="G667" s="18" t="s">
        <v>13</v>
      </c>
      <c r="H667" s="17" t="e" vm="1">
        <v>#VALUE!</v>
      </c>
      <c r="I667" s="33" t="s">
        <v>739</v>
      </c>
    </row>
    <row r="668" spans="3:9" ht="44" thickBot="1" x14ac:dyDescent="0.4">
      <c r="C668" s="32">
        <v>2023.03</v>
      </c>
      <c r="D668" s="16" t="s">
        <v>110</v>
      </c>
      <c r="E668" s="16" t="s">
        <v>237</v>
      </c>
      <c r="F668" s="17" t="e" vm="2">
        <v>#VALUE!</v>
      </c>
      <c r="G668" s="18" t="s">
        <v>13</v>
      </c>
      <c r="H668" s="17" t="e" vm="1">
        <v>#VALUE!</v>
      </c>
      <c r="I668" s="33" t="s">
        <v>740</v>
      </c>
    </row>
    <row r="669" spans="3:9" ht="44" thickBot="1" x14ac:dyDescent="0.4">
      <c r="C669" s="34">
        <v>2024.01</v>
      </c>
      <c r="D669" s="25" t="s">
        <v>156</v>
      </c>
      <c r="E669" s="25" t="s">
        <v>206</v>
      </c>
      <c r="F669" s="26" t="e" vm="2">
        <v>#VALUE!</v>
      </c>
      <c r="G669" s="27" t="s">
        <v>13</v>
      </c>
      <c r="H669" s="26" t="e" vm="1">
        <v>#VALUE!</v>
      </c>
      <c r="I669" s="35" t="s">
        <v>741</v>
      </c>
    </row>
    <row r="670" spans="3:9" x14ac:dyDescent="0.35">
      <c r="C670" s="49"/>
      <c r="D670" s="49"/>
      <c r="E670" s="49"/>
      <c r="F670" s="49"/>
      <c r="G670" s="49"/>
      <c r="H670" s="49"/>
      <c r="I670" s="49"/>
    </row>
    <row r="671" spans="3:9" x14ac:dyDescent="0.35">
      <c r="C671" s="48"/>
      <c r="D671" s="48"/>
      <c r="E671" s="48"/>
      <c r="F671" s="48"/>
      <c r="G671" s="48"/>
      <c r="H671" s="48"/>
      <c r="I671" s="48"/>
    </row>
    <row r="672" spans="3:9" ht="15" thickBot="1" x14ac:dyDescent="0.4">
      <c r="C672" s="47" t="s">
        <v>742</v>
      </c>
      <c r="D672" s="47"/>
      <c r="E672" s="47"/>
      <c r="F672" s="47"/>
      <c r="G672" s="47"/>
      <c r="H672" s="47"/>
      <c r="I672" s="47"/>
    </row>
    <row r="673" spans="3:9" ht="44" thickBot="1" x14ac:dyDescent="0.4">
      <c r="C673" s="28">
        <v>2020.09</v>
      </c>
      <c r="D673" s="19" t="s">
        <v>169</v>
      </c>
      <c r="E673" s="19" t="s">
        <v>254</v>
      </c>
      <c r="F673" s="20" t="e" vm="2">
        <v>#VALUE!</v>
      </c>
      <c r="G673" s="21" t="s">
        <v>22</v>
      </c>
      <c r="H673" s="20" t="e" vm="1">
        <v>#VALUE!</v>
      </c>
      <c r="I673" s="29" t="s">
        <v>743</v>
      </c>
    </row>
    <row r="674" spans="3:9" x14ac:dyDescent="0.35">
      <c r="C674" s="49"/>
      <c r="D674" s="49"/>
      <c r="E674" s="49"/>
      <c r="F674" s="49"/>
      <c r="G674" s="49"/>
      <c r="H674" s="49"/>
      <c r="I674" s="49"/>
    </row>
    <row r="675" spans="3:9" x14ac:dyDescent="0.35">
      <c r="C675" s="48"/>
      <c r="D675" s="48"/>
      <c r="E675" s="48"/>
      <c r="F675" s="48"/>
      <c r="G675" s="48"/>
      <c r="H675" s="48"/>
      <c r="I675" s="48"/>
    </row>
    <row r="676" spans="3:9" ht="15" thickBot="1" x14ac:dyDescent="0.4">
      <c r="C676" s="47" t="s">
        <v>744</v>
      </c>
      <c r="D676" s="47"/>
      <c r="E676" s="47"/>
      <c r="F676" s="47"/>
      <c r="G676" s="47"/>
      <c r="H676" s="47"/>
      <c r="I676" s="47"/>
    </row>
    <row r="677" spans="3:9" ht="44" thickBot="1" x14ac:dyDescent="0.4">
      <c r="C677" s="28">
        <v>2013.01</v>
      </c>
      <c r="D677" s="19" t="s">
        <v>121</v>
      </c>
      <c r="E677" s="19" t="s">
        <v>287</v>
      </c>
      <c r="F677" s="20" t="e" vm="2">
        <v>#VALUE!</v>
      </c>
      <c r="G677" s="21" t="s">
        <v>64</v>
      </c>
      <c r="H677" s="20" t="e" vm="1">
        <v>#VALUE!</v>
      </c>
      <c r="I677" s="29" t="s">
        <v>745</v>
      </c>
    </row>
    <row r="678" spans="3:9" x14ac:dyDescent="0.35">
      <c r="C678" s="49"/>
      <c r="D678" s="49"/>
      <c r="E678" s="49"/>
      <c r="F678" s="49"/>
      <c r="G678" s="49"/>
      <c r="H678" s="49"/>
      <c r="I678" s="49"/>
    </row>
    <row r="679" spans="3:9" x14ac:dyDescent="0.35">
      <c r="C679" s="48"/>
      <c r="D679" s="48"/>
      <c r="E679" s="48"/>
      <c r="F679" s="48"/>
      <c r="G679" s="48"/>
      <c r="H679" s="48"/>
      <c r="I679" s="48"/>
    </row>
    <row r="680" spans="3:9" ht="15" thickBot="1" x14ac:dyDescent="0.4">
      <c r="C680" s="47" t="s">
        <v>746</v>
      </c>
      <c r="D680" s="47"/>
      <c r="E680" s="47"/>
      <c r="F680" s="47"/>
      <c r="G680" s="47"/>
      <c r="H680" s="47"/>
      <c r="I680" s="47"/>
    </row>
    <row r="681" spans="3:9" ht="44" thickBot="1" x14ac:dyDescent="0.4">
      <c r="C681" s="30">
        <v>2012.07</v>
      </c>
      <c r="D681" s="22" t="s">
        <v>139</v>
      </c>
      <c r="E681" s="22" t="s">
        <v>217</v>
      </c>
      <c r="F681" s="23" t="e" vm="2">
        <v>#VALUE!</v>
      </c>
      <c r="G681" s="24" t="s">
        <v>65</v>
      </c>
      <c r="H681" s="23" t="e" vm="1">
        <v>#VALUE!</v>
      </c>
      <c r="I681" s="31" t="s">
        <v>747</v>
      </c>
    </row>
    <row r="682" spans="3:9" ht="44" thickBot="1" x14ac:dyDescent="0.4">
      <c r="C682" s="34">
        <v>2022.11</v>
      </c>
      <c r="D682" s="25" t="s">
        <v>169</v>
      </c>
      <c r="E682" s="25" t="s">
        <v>713</v>
      </c>
      <c r="F682" s="26" t="e" vm="2">
        <v>#VALUE!</v>
      </c>
      <c r="G682" s="27" t="s">
        <v>65</v>
      </c>
      <c r="H682" s="26" t="e" vm="1">
        <v>#VALUE!</v>
      </c>
      <c r="I682" s="35" t="s">
        <v>748</v>
      </c>
    </row>
    <row r="683" spans="3:9" x14ac:dyDescent="0.35">
      <c r="C683" s="49"/>
      <c r="D683" s="49"/>
      <c r="E683" s="49"/>
      <c r="F683" s="49"/>
      <c r="G683" s="49"/>
      <c r="H683" s="49"/>
      <c r="I683" s="49"/>
    </row>
    <row r="684" spans="3:9" x14ac:dyDescent="0.35">
      <c r="C684" s="48"/>
      <c r="D684" s="48"/>
      <c r="E684" s="48"/>
      <c r="F684" s="48"/>
      <c r="G684" s="48"/>
      <c r="H684" s="48"/>
      <c r="I684" s="48"/>
    </row>
    <row r="685" spans="3:9" ht="15" thickBot="1" x14ac:dyDescent="0.4">
      <c r="C685" s="47" t="s">
        <v>749</v>
      </c>
      <c r="D685" s="47"/>
      <c r="E685" s="47"/>
      <c r="F685" s="47"/>
      <c r="G685" s="47"/>
      <c r="H685" s="47"/>
      <c r="I685" s="47"/>
    </row>
    <row r="686" spans="3:9" ht="44" thickBot="1" x14ac:dyDescent="0.4">
      <c r="C686" s="30">
        <v>2015.09</v>
      </c>
      <c r="D686" s="22" t="s">
        <v>169</v>
      </c>
      <c r="E686" s="22" t="s">
        <v>189</v>
      </c>
      <c r="F686" s="23" t="e" vm="2">
        <v>#VALUE!</v>
      </c>
      <c r="G686" s="24" t="s">
        <v>23</v>
      </c>
      <c r="H686" s="23" t="e" vm="1">
        <v>#VALUE!</v>
      </c>
      <c r="I686" s="31" t="s">
        <v>750</v>
      </c>
    </row>
    <row r="687" spans="3:9" ht="44" thickBot="1" x14ac:dyDescent="0.4">
      <c r="C687" s="32">
        <v>2017.05</v>
      </c>
      <c r="D687" s="16" t="s">
        <v>136</v>
      </c>
      <c r="E687" s="16" t="s">
        <v>458</v>
      </c>
      <c r="F687" s="17" t="e" vm="2">
        <v>#VALUE!</v>
      </c>
      <c r="G687" s="18" t="s">
        <v>23</v>
      </c>
      <c r="H687" s="17" t="e" vm="1">
        <v>#VALUE!</v>
      </c>
      <c r="I687" s="33" t="s">
        <v>672</v>
      </c>
    </row>
    <row r="688" spans="3:9" ht="44" thickBot="1" x14ac:dyDescent="0.4">
      <c r="C688" s="32">
        <v>2019.05</v>
      </c>
      <c r="D688" s="16" t="s">
        <v>118</v>
      </c>
      <c r="E688" s="16" t="s">
        <v>147</v>
      </c>
      <c r="F688" s="17" t="e" vm="2">
        <v>#VALUE!</v>
      </c>
      <c r="G688" s="18" t="s">
        <v>23</v>
      </c>
      <c r="H688" s="17" t="e" vm="1">
        <v>#VALUE!</v>
      </c>
      <c r="I688" s="33" t="s">
        <v>596</v>
      </c>
    </row>
    <row r="689" spans="3:9" ht="44" thickBot="1" x14ac:dyDescent="0.4">
      <c r="C689" s="32">
        <v>2019.05</v>
      </c>
      <c r="D689" s="16" t="s">
        <v>121</v>
      </c>
      <c r="E689" s="16" t="s">
        <v>147</v>
      </c>
      <c r="F689" s="17" t="e" vm="2">
        <v>#VALUE!</v>
      </c>
      <c r="G689" s="18" t="s">
        <v>23</v>
      </c>
      <c r="H689" s="17" t="e" vm="1">
        <v>#VALUE!</v>
      </c>
      <c r="I689" s="33" t="s">
        <v>751</v>
      </c>
    </row>
    <row r="690" spans="3:9" ht="44" thickBot="1" x14ac:dyDescent="0.4">
      <c r="C690" s="34">
        <v>2020.09</v>
      </c>
      <c r="D690" s="25" t="s">
        <v>163</v>
      </c>
      <c r="E690" s="25" t="s">
        <v>254</v>
      </c>
      <c r="F690" s="26" t="e" vm="2">
        <v>#VALUE!</v>
      </c>
      <c r="G690" s="27" t="s">
        <v>23</v>
      </c>
      <c r="H690" s="26" t="e" vm="1">
        <v>#VALUE!</v>
      </c>
      <c r="I690" s="35" t="s">
        <v>752</v>
      </c>
    </row>
    <row r="691" spans="3:9" x14ac:dyDescent="0.35">
      <c r="C691" s="49"/>
      <c r="D691" s="49"/>
      <c r="E691" s="49"/>
      <c r="F691" s="49"/>
      <c r="G691" s="49"/>
      <c r="H691" s="49"/>
      <c r="I691" s="49"/>
    </row>
    <row r="692" spans="3:9" x14ac:dyDescent="0.35">
      <c r="C692" s="48"/>
      <c r="D692" s="48"/>
      <c r="E692" s="48"/>
      <c r="F692" s="48"/>
      <c r="G692" s="48"/>
      <c r="H692" s="48"/>
      <c r="I692" s="48"/>
    </row>
    <row r="693" spans="3:9" ht="15" thickBot="1" x14ac:dyDescent="0.4">
      <c r="C693" s="47" t="s">
        <v>753</v>
      </c>
      <c r="D693" s="47"/>
      <c r="E693" s="47"/>
      <c r="F693" s="47"/>
      <c r="G693" s="47"/>
      <c r="H693" s="47"/>
      <c r="I693" s="47"/>
    </row>
    <row r="694" spans="3:9" ht="44" thickBot="1" x14ac:dyDescent="0.4">
      <c r="C694" s="28">
        <v>2021.03</v>
      </c>
      <c r="D694" s="19" t="s">
        <v>127</v>
      </c>
      <c r="E694" s="19" t="s">
        <v>256</v>
      </c>
      <c r="F694" s="20" t="e" vm="2">
        <v>#VALUE!</v>
      </c>
      <c r="G694" s="21" t="s">
        <v>36</v>
      </c>
      <c r="H694" s="20" t="e" vm="1">
        <v>#VALUE!</v>
      </c>
      <c r="I694" s="29" t="s">
        <v>144</v>
      </c>
    </row>
    <row r="695" spans="3:9" x14ac:dyDescent="0.35">
      <c r="C695" s="49"/>
      <c r="D695" s="49"/>
      <c r="E695" s="49"/>
      <c r="F695" s="49"/>
      <c r="G695" s="49"/>
      <c r="H695" s="49"/>
      <c r="I695" s="49"/>
    </row>
    <row r="696" spans="3:9" x14ac:dyDescent="0.35">
      <c r="C696" s="48"/>
      <c r="D696" s="48"/>
      <c r="E696" s="48"/>
      <c r="F696" s="48"/>
      <c r="G696" s="48"/>
      <c r="H696" s="48"/>
      <c r="I696" s="48"/>
    </row>
    <row r="697" spans="3:9" ht="15" thickBot="1" x14ac:dyDescent="0.4">
      <c r="C697" s="47" t="s">
        <v>754</v>
      </c>
      <c r="D697" s="47"/>
      <c r="E697" s="47"/>
      <c r="F697" s="47"/>
      <c r="G697" s="47"/>
      <c r="H697" s="47"/>
      <c r="I697" s="47"/>
    </row>
    <row r="698" spans="3:9" ht="44" thickBot="1" x14ac:dyDescent="0.4">
      <c r="C698" s="28">
        <v>2018.05</v>
      </c>
      <c r="D698" s="19" t="s">
        <v>130</v>
      </c>
      <c r="E698" s="19" t="s">
        <v>161</v>
      </c>
      <c r="F698" s="20" t="e" vm="2">
        <v>#VALUE!</v>
      </c>
      <c r="G698" s="21" t="s">
        <v>77</v>
      </c>
      <c r="H698" s="20" t="e" vm="1">
        <v>#VALUE!</v>
      </c>
      <c r="I698" s="29" t="s">
        <v>755</v>
      </c>
    </row>
    <row r="699" spans="3:9" x14ac:dyDescent="0.35">
      <c r="C699" s="49"/>
      <c r="D699" s="49"/>
      <c r="E699" s="49"/>
      <c r="F699" s="49"/>
      <c r="G699" s="49"/>
      <c r="H699" s="49"/>
      <c r="I699" s="49"/>
    </row>
    <row r="700" spans="3:9" x14ac:dyDescent="0.35">
      <c r="C700" s="48"/>
      <c r="D700" s="48"/>
      <c r="E700" s="48"/>
      <c r="F700" s="48"/>
      <c r="G700" s="48"/>
      <c r="H700" s="48"/>
      <c r="I700" s="48"/>
    </row>
    <row r="701" spans="3:9" ht="15" thickBot="1" x14ac:dyDescent="0.4">
      <c r="C701" s="47" t="s">
        <v>756</v>
      </c>
      <c r="D701" s="47"/>
      <c r="E701" s="47"/>
      <c r="F701" s="47"/>
      <c r="G701" s="47"/>
      <c r="H701" s="47"/>
      <c r="I701" s="47"/>
    </row>
    <row r="702" spans="3:9" ht="44" thickBot="1" x14ac:dyDescent="0.4">
      <c r="C702" s="28">
        <v>2014.01</v>
      </c>
      <c r="D702" s="19" t="s">
        <v>110</v>
      </c>
      <c r="E702" s="19" t="s">
        <v>154</v>
      </c>
      <c r="F702" s="20" t="e" vm="2">
        <v>#VALUE!</v>
      </c>
      <c r="G702" s="21" t="s">
        <v>38</v>
      </c>
      <c r="H702" s="20" t="e" vm="1">
        <v>#VALUE!</v>
      </c>
      <c r="I702" s="29" t="s">
        <v>757</v>
      </c>
    </row>
    <row r="703" spans="3:9" x14ac:dyDescent="0.35">
      <c r="C703" s="49"/>
      <c r="D703" s="49"/>
      <c r="E703" s="49"/>
      <c r="F703" s="49"/>
      <c r="G703" s="49"/>
      <c r="H703" s="49"/>
      <c r="I703" s="49"/>
    </row>
    <row r="704" spans="3:9" x14ac:dyDescent="0.35">
      <c r="C704" s="48"/>
      <c r="D704" s="48"/>
      <c r="E704" s="48"/>
      <c r="F704" s="48"/>
      <c r="G704" s="48"/>
      <c r="H704" s="48"/>
      <c r="I704" s="48"/>
    </row>
    <row r="705" spans="3:9" ht="15" thickBot="1" x14ac:dyDescent="0.4">
      <c r="C705" s="47" t="s">
        <v>758</v>
      </c>
      <c r="D705" s="47"/>
      <c r="E705" s="47"/>
      <c r="F705" s="47"/>
      <c r="G705" s="47"/>
      <c r="H705" s="47"/>
      <c r="I705" s="47"/>
    </row>
    <row r="706" spans="3:9" ht="44" thickBot="1" x14ac:dyDescent="0.4">
      <c r="C706" s="30">
        <v>2011.05</v>
      </c>
      <c r="D706" s="22" t="s">
        <v>176</v>
      </c>
      <c r="E706" s="22" t="s">
        <v>225</v>
      </c>
      <c r="F706" s="23" t="e" vm="2">
        <v>#VALUE!</v>
      </c>
      <c r="G706" s="24" t="s">
        <v>29</v>
      </c>
      <c r="H706" s="23" t="e" vm="1">
        <v>#VALUE!</v>
      </c>
      <c r="I706" s="31" t="s">
        <v>759</v>
      </c>
    </row>
    <row r="707" spans="3:9" ht="44" thickBot="1" x14ac:dyDescent="0.4">
      <c r="C707" s="32">
        <v>2016.07</v>
      </c>
      <c r="D707" s="16" t="s">
        <v>127</v>
      </c>
      <c r="E707" s="16" t="s">
        <v>232</v>
      </c>
      <c r="F707" s="17" t="e" vm="2">
        <v>#VALUE!</v>
      </c>
      <c r="G707" s="18" t="s">
        <v>29</v>
      </c>
      <c r="H707" s="17" t="e" vm="1">
        <v>#VALUE!</v>
      </c>
      <c r="I707" s="33" t="s">
        <v>760</v>
      </c>
    </row>
    <row r="708" spans="3:9" ht="44" thickBot="1" x14ac:dyDescent="0.4">
      <c r="C708" s="32">
        <v>2017.01</v>
      </c>
      <c r="D708" s="16" t="s">
        <v>176</v>
      </c>
      <c r="E708" s="16" t="s">
        <v>161</v>
      </c>
      <c r="F708" s="17" t="e" vm="2">
        <v>#VALUE!</v>
      </c>
      <c r="G708" s="18" t="s">
        <v>29</v>
      </c>
      <c r="H708" s="17" t="e" vm="1">
        <v>#VALUE!</v>
      </c>
      <c r="I708" s="33" t="s">
        <v>761</v>
      </c>
    </row>
    <row r="709" spans="3:9" ht="44" thickBot="1" x14ac:dyDescent="0.4">
      <c r="C709" s="32">
        <v>2018.03</v>
      </c>
      <c r="D709" s="16" t="s">
        <v>169</v>
      </c>
      <c r="E709" s="16" t="s">
        <v>150</v>
      </c>
      <c r="F709" s="17" t="e" vm="2">
        <v>#VALUE!</v>
      </c>
      <c r="G709" s="18" t="s">
        <v>29</v>
      </c>
      <c r="H709" s="17" t="e" vm="1">
        <v>#VALUE!</v>
      </c>
      <c r="I709" s="33" t="s">
        <v>762</v>
      </c>
    </row>
    <row r="710" spans="3:9" ht="44" thickBot="1" x14ac:dyDescent="0.4">
      <c r="C710" s="32">
        <v>2018.05</v>
      </c>
      <c r="D710" s="16" t="s">
        <v>127</v>
      </c>
      <c r="E710" s="16" t="s">
        <v>161</v>
      </c>
      <c r="F710" s="17" t="e" vm="2">
        <v>#VALUE!</v>
      </c>
      <c r="G710" s="18" t="s">
        <v>29</v>
      </c>
      <c r="H710" s="17" t="e" vm="1">
        <v>#VALUE!</v>
      </c>
      <c r="I710" s="33" t="s">
        <v>763</v>
      </c>
    </row>
    <row r="711" spans="3:9" ht="44" thickBot="1" x14ac:dyDescent="0.4">
      <c r="C711" s="32">
        <v>2018.09</v>
      </c>
      <c r="D711" s="16" t="s">
        <v>121</v>
      </c>
      <c r="E711" s="16" t="s">
        <v>211</v>
      </c>
      <c r="F711" s="17" t="e" vm="2">
        <v>#VALUE!</v>
      </c>
      <c r="G711" s="18" t="s">
        <v>29</v>
      </c>
      <c r="H711" s="17" t="e" vm="1">
        <v>#VALUE!</v>
      </c>
      <c r="I711" s="33" t="s">
        <v>764</v>
      </c>
    </row>
    <row r="712" spans="3:9" ht="44" thickBot="1" x14ac:dyDescent="0.4">
      <c r="C712" s="32">
        <v>2018.09</v>
      </c>
      <c r="D712" s="16" t="s">
        <v>127</v>
      </c>
      <c r="E712" s="16" t="s">
        <v>211</v>
      </c>
      <c r="F712" s="17" t="e" vm="2">
        <v>#VALUE!</v>
      </c>
      <c r="G712" s="18" t="s">
        <v>29</v>
      </c>
      <c r="H712" s="17" t="e" vm="1">
        <v>#VALUE!</v>
      </c>
      <c r="I712" s="33" t="s">
        <v>765</v>
      </c>
    </row>
    <row r="713" spans="3:9" ht="44" thickBot="1" x14ac:dyDescent="0.4">
      <c r="C713" s="32">
        <v>2019.03</v>
      </c>
      <c r="D713" s="16" t="s">
        <v>156</v>
      </c>
      <c r="E713" s="16" t="s">
        <v>167</v>
      </c>
      <c r="F713" s="17" t="e" vm="2">
        <v>#VALUE!</v>
      </c>
      <c r="G713" s="18" t="s">
        <v>29</v>
      </c>
      <c r="H713" s="17" t="e" vm="1">
        <v>#VALUE!</v>
      </c>
      <c r="I713" s="33" t="s">
        <v>751</v>
      </c>
    </row>
    <row r="714" spans="3:9" ht="44" thickBot="1" x14ac:dyDescent="0.4">
      <c r="C714" s="32">
        <v>2019.03</v>
      </c>
      <c r="D714" s="16" t="s">
        <v>114</v>
      </c>
      <c r="E714" s="16" t="s">
        <v>167</v>
      </c>
      <c r="F714" s="17" t="e" vm="2">
        <v>#VALUE!</v>
      </c>
      <c r="G714" s="18" t="s">
        <v>29</v>
      </c>
      <c r="H714" s="17" t="e" vm="1">
        <v>#VALUE!</v>
      </c>
      <c r="I714" s="33" t="s">
        <v>369</v>
      </c>
    </row>
    <row r="715" spans="3:9" ht="44" thickBot="1" x14ac:dyDescent="0.4">
      <c r="C715" s="32">
        <v>2019.05</v>
      </c>
      <c r="D715" s="16" t="s">
        <v>132</v>
      </c>
      <c r="E715" s="16" t="s">
        <v>147</v>
      </c>
      <c r="F715" s="17" t="e" vm="2">
        <v>#VALUE!</v>
      </c>
      <c r="G715" s="18" t="s">
        <v>29</v>
      </c>
      <c r="H715" s="17" t="e" vm="1">
        <v>#VALUE!</v>
      </c>
      <c r="I715" s="33" t="s">
        <v>766</v>
      </c>
    </row>
    <row r="716" spans="3:9" ht="44" thickBot="1" x14ac:dyDescent="0.4">
      <c r="C716" s="32">
        <v>2021.01</v>
      </c>
      <c r="D716" s="16" t="s">
        <v>136</v>
      </c>
      <c r="E716" s="16" t="s">
        <v>134</v>
      </c>
      <c r="F716" s="17" t="e" vm="2">
        <v>#VALUE!</v>
      </c>
      <c r="G716" s="18" t="s">
        <v>29</v>
      </c>
      <c r="H716" s="17" t="e" vm="1">
        <v>#VALUE!</v>
      </c>
      <c r="I716" s="33" t="s">
        <v>767</v>
      </c>
    </row>
    <row r="717" spans="3:9" ht="44" thickBot="1" x14ac:dyDescent="0.4">
      <c r="C717" s="32">
        <v>2021.03</v>
      </c>
      <c r="D717" s="16" t="s">
        <v>136</v>
      </c>
      <c r="E717" s="16" t="s">
        <v>256</v>
      </c>
      <c r="F717" s="17" t="e" vm="2">
        <v>#VALUE!</v>
      </c>
      <c r="G717" s="18" t="s">
        <v>29</v>
      </c>
      <c r="H717" s="17" t="e" vm="1">
        <v>#VALUE!</v>
      </c>
      <c r="I717" s="33" t="s">
        <v>768</v>
      </c>
    </row>
    <row r="718" spans="3:9" ht="44" thickBot="1" x14ac:dyDescent="0.4">
      <c r="C718" s="32">
        <v>2021.07</v>
      </c>
      <c r="D718" s="16" t="s">
        <v>132</v>
      </c>
      <c r="E718" s="16" t="s">
        <v>137</v>
      </c>
      <c r="F718" s="17" t="e" vm="2">
        <v>#VALUE!</v>
      </c>
      <c r="G718" s="18" t="s">
        <v>29</v>
      </c>
      <c r="H718" s="17" t="e" vm="1">
        <v>#VALUE!</v>
      </c>
      <c r="I718" s="33" t="s">
        <v>769</v>
      </c>
    </row>
    <row r="719" spans="3:9" ht="44" thickBot="1" x14ac:dyDescent="0.4">
      <c r="C719" s="32">
        <v>2022.07</v>
      </c>
      <c r="D719" s="16" t="s">
        <v>110</v>
      </c>
      <c r="E719" s="16" t="s">
        <v>143</v>
      </c>
      <c r="F719" s="17" t="e" vm="2">
        <v>#VALUE!</v>
      </c>
      <c r="G719" s="18" t="s">
        <v>29</v>
      </c>
      <c r="H719" s="17" t="e" vm="1">
        <v>#VALUE!</v>
      </c>
      <c r="I719" s="33" t="s">
        <v>770</v>
      </c>
    </row>
    <row r="720" spans="3:9" ht="44" thickBot="1" x14ac:dyDescent="0.4">
      <c r="C720" s="32">
        <v>2022.11</v>
      </c>
      <c r="D720" s="16" t="s">
        <v>156</v>
      </c>
      <c r="E720" s="16" t="s">
        <v>713</v>
      </c>
      <c r="F720" s="17" t="e" vm="2">
        <v>#VALUE!</v>
      </c>
      <c r="G720" s="18" t="s">
        <v>29</v>
      </c>
      <c r="H720" s="17" t="e" vm="1">
        <v>#VALUE!</v>
      </c>
      <c r="I720" s="33" t="s">
        <v>771</v>
      </c>
    </row>
    <row r="721" spans="3:9" ht="44" thickBot="1" x14ac:dyDescent="0.4">
      <c r="C721" s="32">
        <v>2023.01</v>
      </c>
      <c r="D721" s="16" t="s">
        <v>127</v>
      </c>
      <c r="E721" s="16" t="s">
        <v>119</v>
      </c>
      <c r="F721" s="17" t="e" vm="2">
        <v>#VALUE!</v>
      </c>
      <c r="G721" s="18" t="s">
        <v>29</v>
      </c>
      <c r="H721" s="17" t="e" vm="1">
        <v>#VALUE!</v>
      </c>
      <c r="I721" s="33" t="s">
        <v>772</v>
      </c>
    </row>
    <row r="722" spans="3:9" ht="44" thickBot="1" x14ac:dyDescent="0.4">
      <c r="C722" s="32">
        <v>2023.01</v>
      </c>
      <c r="D722" s="16" t="s">
        <v>176</v>
      </c>
      <c r="E722" s="16" t="s">
        <v>119</v>
      </c>
      <c r="F722" s="17" t="e" vm="2">
        <v>#VALUE!</v>
      </c>
      <c r="G722" s="18" t="s">
        <v>29</v>
      </c>
      <c r="H722" s="17" t="e" vm="1">
        <v>#VALUE!</v>
      </c>
      <c r="I722" s="33" t="s">
        <v>773</v>
      </c>
    </row>
    <row r="723" spans="3:9" ht="44" thickBot="1" x14ac:dyDescent="0.4">
      <c r="C723" s="34">
        <v>2023.03</v>
      </c>
      <c r="D723" s="25" t="s">
        <v>136</v>
      </c>
      <c r="E723" s="25" t="s">
        <v>237</v>
      </c>
      <c r="F723" s="26" t="e" vm="2">
        <v>#VALUE!</v>
      </c>
      <c r="G723" s="27" t="s">
        <v>29</v>
      </c>
      <c r="H723" s="26" t="e" vm="1">
        <v>#VALUE!</v>
      </c>
      <c r="I723" s="35" t="s">
        <v>774</v>
      </c>
    </row>
    <row r="724" spans="3:9" x14ac:dyDescent="0.35">
      <c r="C724" s="49"/>
      <c r="D724" s="49"/>
      <c r="E724" s="49"/>
      <c r="F724" s="49"/>
      <c r="G724" s="49"/>
      <c r="H724" s="49"/>
      <c r="I724" s="49"/>
    </row>
    <row r="725" spans="3:9" x14ac:dyDescent="0.35">
      <c r="C725" s="48"/>
      <c r="D725" s="48"/>
      <c r="E725" s="48"/>
      <c r="F725" s="48"/>
      <c r="G725" s="48"/>
      <c r="H725" s="48"/>
      <c r="I725" s="48"/>
    </row>
    <row r="726" spans="3:9" ht="15" thickBot="1" x14ac:dyDescent="0.4">
      <c r="C726" s="47" t="s">
        <v>775</v>
      </c>
      <c r="D726" s="47"/>
      <c r="E726" s="47"/>
      <c r="F726" s="47"/>
      <c r="G726" s="47"/>
      <c r="H726" s="47"/>
      <c r="I726" s="47"/>
    </row>
    <row r="727" spans="3:9" ht="44" thickBot="1" x14ac:dyDescent="0.4">
      <c r="C727" s="30">
        <v>2018.01</v>
      </c>
      <c r="D727" s="22" t="s">
        <v>169</v>
      </c>
      <c r="E727" s="22" t="s">
        <v>237</v>
      </c>
      <c r="F727" s="23" t="e" vm="2">
        <v>#VALUE!</v>
      </c>
      <c r="G727" s="24" t="s">
        <v>15</v>
      </c>
      <c r="H727" s="23" t="e" vm="1">
        <v>#VALUE!</v>
      </c>
      <c r="I727" s="31" t="s">
        <v>776</v>
      </c>
    </row>
    <row r="728" spans="3:9" ht="44" thickBot="1" x14ac:dyDescent="0.4">
      <c r="C728" s="32">
        <v>2019.01</v>
      </c>
      <c r="D728" s="16" t="s">
        <v>110</v>
      </c>
      <c r="E728" s="16" t="s">
        <v>125</v>
      </c>
      <c r="F728" s="17" t="e" vm="2">
        <v>#VALUE!</v>
      </c>
      <c r="G728" s="18" t="s">
        <v>15</v>
      </c>
      <c r="H728" s="17" t="e" vm="1">
        <v>#VALUE!</v>
      </c>
      <c r="I728" s="33" t="s">
        <v>777</v>
      </c>
    </row>
    <row r="729" spans="3:9" ht="44" thickBot="1" x14ac:dyDescent="0.4">
      <c r="C729" s="32">
        <v>2019.09</v>
      </c>
      <c r="D729" s="16" t="s">
        <v>163</v>
      </c>
      <c r="E729" s="16" t="s">
        <v>165</v>
      </c>
      <c r="F729" s="17" t="e" vm="2">
        <v>#VALUE!</v>
      </c>
      <c r="G729" s="18" t="s">
        <v>15</v>
      </c>
      <c r="H729" s="17" t="e" vm="1">
        <v>#VALUE!</v>
      </c>
      <c r="I729" s="33" t="s">
        <v>778</v>
      </c>
    </row>
    <row r="730" spans="3:9" ht="44" thickBot="1" x14ac:dyDescent="0.4">
      <c r="C730" s="32">
        <v>2020.03</v>
      </c>
      <c r="D730" s="16" t="s">
        <v>176</v>
      </c>
      <c r="E730" s="16" t="s">
        <v>128</v>
      </c>
      <c r="F730" s="17" t="e" vm="2">
        <v>#VALUE!</v>
      </c>
      <c r="G730" s="18" t="s">
        <v>15</v>
      </c>
      <c r="H730" s="17" t="e" vm="1">
        <v>#VALUE!</v>
      </c>
      <c r="I730" s="33" t="s">
        <v>779</v>
      </c>
    </row>
    <row r="731" spans="3:9" ht="44" thickBot="1" x14ac:dyDescent="0.4">
      <c r="C731" s="32">
        <v>2020.09</v>
      </c>
      <c r="D731" s="16" t="s">
        <v>132</v>
      </c>
      <c r="E731" s="16" t="s">
        <v>254</v>
      </c>
      <c r="F731" s="17" t="e" vm="2">
        <v>#VALUE!</v>
      </c>
      <c r="G731" s="18" t="s">
        <v>15</v>
      </c>
      <c r="H731" s="17" t="e" vm="1">
        <v>#VALUE!</v>
      </c>
      <c r="I731" s="33" t="s">
        <v>780</v>
      </c>
    </row>
    <row r="732" spans="3:9" ht="44" thickBot="1" x14ac:dyDescent="0.4">
      <c r="C732" s="32">
        <v>2021.01</v>
      </c>
      <c r="D732" s="16" t="s">
        <v>121</v>
      </c>
      <c r="E732" s="16" t="s">
        <v>134</v>
      </c>
      <c r="F732" s="17" t="e" vm="2">
        <v>#VALUE!</v>
      </c>
      <c r="G732" s="18" t="s">
        <v>15</v>
      </c>
      <c r="H732" s="17" t="e" vm="1">
        <v>#VALUE!</v>
      </c>
      <c r="I732" s="33" t="s">
        <v>781</v>
      </c>
    </row>
    <row r="733" spans="3:9" ht="44" thickBot="1" x14ac:dyDescent="0.4">
      <c r="C733" s="32">
        <v>2021.03</v>
      </c>
      <c r="D733" s="16" t="s">
        <v>110</v>
      </c>
      <c r="E733" s="16" t="s">
        <v>256</v>
      </c>
      <c r="F733" s="17" t="e" vm="2">
        <v>#VALUE!</v>
      </c>
      <c r="G733" s="18" t="s">
        <v>15</v>
      </c>
      <c r="H733" s="17" t="e" vm="1">
        <v>#VALUE!</v>
      </c>
      <c r="I733" s="33" t="s">
        <v>782</v>
      </c>
    </row>
    <row r="734" spans="3:9" ht="44" thickBot="1" x14ac:dyDescent="0.4">
      <c r="C734" s="32">
        <v>2021.03</v>
      </c>
      <c r="D734" s="16" t="s">
        <v>130</v>
      </c>
      <c r="E734" s="16" t="s">
        <v>256</v>
      </c>
      <c r="F734" s="17" t="e" vm="2">
        <v>#VALUE!</v>
      </c>
      <c r="G734" s="18" t="s">
        <v>15</v>
      </c>
      <c r="H734" s="17" t="e" vm="1">
        <v>#VALUE!</v>
      </c>
      <c r="I734" s="33" t="s">
        <v>783</v>
      </c>
    </row>
    <row r="735" spans="3:9" ht="44" thickBot="1" x14ac:dyDescent="0.4">
      <c r="C735" s="32">
        <v>2021.11</v>
      </c>
      <c r="D735" s="16" t="s">
        <v>156</v>
      </c>
      <c r="E735" s="16" t="s">
        <v>128</v>
      </c>
      <c r="F735" s="17" t="e" vm="2">
        <v>#VALUE!</v>
      </c>
      <c r="G735" s="18" t="s">
        <v>15</v>
      </c>
      <c r="H735" s="17" t="e" vm="1">
        <v>#VALUE!</v>
      </c>
      <c r="I735" s="33" t="s">
        <v>174</v>
      </c>
    </row>
    <row r="736" spans="3:9" ht="44" thickBot="1" x14ac:dyDescent="0.4">
      <c r="C736" s="32">
        <v>2021.11</v>
      </c>
      <c r="D736" s="16" t="s">
        <v>176</v>
      </c>
      <c r="E736" s="16" t="s">
        <v>128</v>
      </c>
      <c r="F736" s="17" t="e" vm="2">
        <v>#VALUE!</v>
      </c>
      <c r="G736" s="18" t="s">
        <v>15</v>
      </c>
      <c r="H736" s="17" t="e" vm="1">
        <v>#VALUE!</v>
      </c>
      <c r="I736" s="33" t="s">
        <v>784</v>
      </c>
    </row>
    <row r="737" spans="3:9" ht="44" thickBot="1" x14ac:dyDescent="0.4">
      <c r="C737" s="32">
        <v>2022.01</v>
      </c>
      <c r="D737" s="16" t="s">
        <v>163</v>
      </c>
      <c r="E737" s="16" t="s">
        <v>128</v>
      </c>
      <c r="F737" s="17" t="e" vm="2">
        <v>#VALUE!</v>
      </c>
      <c r="G737" s="18" t="s">
        <v>15</v>
      </c>
      <c r="H737" s="17" t="e" vm="1">
        <v>#VALUE!</v>
      </c>
      <c r="I737" s="33" t="s">
        <v>785</v>
      </c>
    </row>
    <row r="738" spans="3:9" ht="44" thickBot="1" x14ac:dyDescent="0.4">
      <c r="C738" s="32">
        <v>2022.01</v>
      </c>
      <c r="D738" s="16" t="s">
        <v>114</v>
      </c>
      <c r="E738" s="16" t="s">
        <v>128</v>
      </c>
      <c r="F738" s="17" t="e" vm="2">
        <v>#VALUE!</v>
      </c>
      <c r="G738" s="18" t="s">
        <v>15</v>
      </c>
      <c r="H738" s="17" t="e" vm="1">
        <v>#VALUE!</v>
      </c>
      <c r="I738" s="33" t="s">
        <v>786</v>
      </c>
    </row>
    <row r="739" spans="3:9" ht="44" thickBot="1" x14ac:dyDescent="0.4">
      <c r="C739" s="32">
        <v>2022.01</v>
      </c>
      <c r="D739" s="16" t="s">
        <v>130</v>
      </c>
      <c r="E739" s="16" t="s">
        <v>128</v>
      </c>
      <c r="F739" s="17" t="e" vm="2">
        <v>#VALUE!</v>
      </c>
      <c r="G739" s="18" t="s">
        <v>15</v>
      </c>
      <c r="H739" s="17" t="e" vm="1">
        <v>#VALUE!</v>
      </c>
      <c r="I739" s="33" t="s">
        <v>787</v>
      </c>
    </row>
    <row r="740" spans="3:9" ht="44" thickBot="1" x14ac:dyDescent="0.4">
      <c r="C740" s="32">
        <v>2022.05</v>
      </c>
      <c r="D740" s="16" t="s">
        <v>142</v>
      </c>
      <c r="E740" s="16" t="s">
        <v>140</v>
      </c>
      <c r="F740" s="17" t="e" vm="2">
        <v>#VALUE!</v>
      </c>
      <c r="G740" s="18" t="s">
        <v>15</v>
      </c>
      <c r="H740" s="17" t="e" vm="1">
        <v>#VALUE!</v>
      </c>
      <c r="I740" s="33" t="s">
        <v>235</v>
      </c>
    </row>
    <row r="741" spans="3:9" ht="44" thickBot="1" x14ac:dyDescent="0.4">
      <c r="C741" s="32">
        <v>2022.07</v>
      </c>
      <c r="D741" s="16" t="s">
        <v>136</v>
      </c>
      <c r="E741" s="16" t="s">
        <v>143</v>
      </c>
      <c r="F741" s="17" t="e" vm="2">
        <v>#VALUE!</v>
      </c>
      <c r="G741" s="18" t="s">
        <v>15</v>
      </c>
      <c r="H741" s="17" t="e" vm="1">
        <v>#VALUE!</v>
      </c>
      <c r="I741" s="33" t="s">
        <v>257</v>
      </c>
    </row>
    <row r="742" spans="3:9" ht="44" thickBot="1" x14ac:dyDescent="0.4">
      <c r="C742" s="32">
        <v>2023.05</v>
      </c>
      <c r="D742" s="16" t="s">
        <v>118</v>
      </c>
      <c r="E742" s="16" t="s">
        <v>411</v>
      </c>
      <c r="F742" s="17" t="e" vm="2">
        <v>#VALUE!</v>
      </c>
      <c r="G742" s="18" t="s">
        <v>15</v>
      </c>
      <c r="H742" s="17" t="e" vm="1">
        <v>#VALUE!</v>
      </c>
      <c r="I742" s="33" t="s">
        <v>788</v>
      </c>
    </row>
    <row r="743" spans="3:9" ht="44" thickBot="1" x14ac:dyDescent="0.4">
      <c r="C743" s="32">
        <v>2023.11</v>
      </c>
      <c r="D743" s="16" t="s">
        <v>118</v>
      </c>
      <c r="E743" s="16" t="s">
        <v>413</v>
      </c>
      <c r="F743" s="17" t="e" vm="2">
        <v>#VALUE!</v>
      </c>
      <c r="G743" s="18" t="s">
        <v>15</v>
      </c>
      <c r="H743" s="17" t="e" vm="1">
        <v>#VALUE!</v>
      </c>
      <c r="I743" s="33" t="s">
        <v>789</v>
      </c>
    </row>
    <row r="744" spans="3:9" ht="44" thickBot="1" x14ac:dyDescent="0.4">
      <c r="C744" s="34">
        <v>2023.11</v>
      </c>
      <c r="D744" s="25" t="s">
        <v>156</v>
      </c>
      <c r="E744" s="25" t="s">
        <v>413</v>
      </c>
      <c r="F744" s="26" t="e" vm="2">
        <v>#VALUE!</v>
      </c>
      <c r="G744" s="27" t="s">
        <v>15</v>
      </c>
      <c r="H744" s="26" t="e" vm="1">
        <v>#VALUE!</v>
      </c>
      <c r="I744" s="35" t="s">
        <v>790</v>
      </c>
    </row>
    <row r="745" spans="3:9" x14ac:dyDescent="0.35">
      <c r="C745" s="49"/>
      <c r="D745" s="49"/>
      <c r="E745" s="49"/>
      <c r="F745" s="49"/>
      <c r="G745" s="49"/>
      <c r="H745" s="49"/>
      <c r="I745" s="49"/>
    </row>
    <row r="746" spans="3:9" x14ac:dyDescent="0.35">
      <c r="C746" s="48"/>
      <c r="D746" s="48"/>
      <c r="E746" s="48"/>
      <c r="F746" s="48"/>
      <c r="G746" s="48"/>
      <c r="H746" s="48"/>
      <c r="I746" s="48"/>
    </row>
    <row r="747" spans="3:9" ht="15" thickBot="1" x14ac:dyDescent="0.4">
      <c r="C747" s="47" t="s">
        <v>791</v>
      </c>
      <c r="D747" s="47"/>
      <c r="E747" s="47"/>
      <c r="F747" s="47"/>
      <c r="G747" s="47"/>
      <c r="H747" s="47"/>
      <c r="I747" s="47"/>
    </row>
    <row r="748" spans="3:9" ht="44" thickBot="1" x14ac:dyDescent="0.4">
      <c r="C748" s="30">
        <v>2018.03</v>
      </c>
      <c r="D748" s="22" t="s">
        <v>156</v>
      </c>
      <c r="E748" s="22" t="s">
        <v>150</v>
      </c>
      <c r="F748" s="23" t="e" vm="2">
        <v>#VALUE!</v>
      </c>
      <c r="G748" s="24" t="s">
        <v>24</v>
      </c>
      <c r="H748" s="23" t="e" vm="1">
        <v>#VALUE!</v>
      </c>
      <c r="I748" s="31" t="s">
        <v>792</v>
      </c>
    </row>
    <row r="749" spans="3:9" ht="44" thickBot="1" x14ac:dyDescent="0.4">
      <c r="C749" s="32">
        <v>2018.07</v>
      </c>
      <c r="D749" s="16" t="s">
        <v>163</v>
      </c>
      <c r="E749" s="16" t="s">
        <v>119</v>
      </c>
      <c r="F749" s="17" t="e" vm="2">
        <v>#VALUE!</v>
      </c>
      <c r="G749" s="18" t="s">
        <v>24</v>
      </c>
      <c r="H749" s="17" t="e" vm="1">
        <v>#VALUE!</v>
      </c>
      <c r="I749" s="33" t="s">
        <v>793</v>
      </c>
    </row>
    <row r="750" spans="3:9" ht="44" thickBot="1" x14ac:dyDescent="0.4">
      <c r="C750" s="34">
        <v>2018.09</v>
      </c>
      <c r="D750" s="25" t="s">
        <v>163</v>
      </c>
      <c r="E750" s="25" t="s">
        <v>211</v>
      </c>
      <c r="F750" s="26" t="e" vm="2">
        <v>#VALUE!</v>
      </c>
      <c r="G750" s="27" t="s">
        <v>24</v>
      </c>
      <c r="H750" s="26" t="e" vm="1">
        <v>#VALUE!</v>
      </c>
      <c r="I750" s="35" t="s">
        <v>794</v>
      </c>
    </row>
    <row r="751" spans="3:9" x14ac:dyDescent="0.35">
      <c r="C751" s="49"/>
      <c r="D751" s="49"/>
      <c r="E751" s="49"/>
      <c r="F751" s="49"/>
      <c r="G751" s="49"/>
      <c r="H751" s="49"/>
      <c r="I751" s="49"/>
    </row>
    <row r="752" spans="3:9" x14ac:dyDescent="0.35">
      <c r="C752" s="48"/>
      <c r="D752" s="48"/>
      <c r="E752" s="48"/>
      <c r="F752" s="48"/>
      <c r="G752" s="48"/>
      <c r="H752" s="48"/>
      <c r="I752" s="48"/>
    </row>
    <row r="753" spans="3:9" ht="15" thickBot="1" x14ac:dyDescent="0.4">
      <c r="C753" s="47" t="s">
        <v>795</v>
      </c>
      <c r="D753" s="47"/>
      <c r="E753" s="47"/>
      <c r="F753" s="47"/>
      <c r="G753" s="47"/>
      <c r="H753" s="47"/>
      <c r="I753" s="47"/>
    </row>
    <row r="754" spans="3:9" ht="44" thickBot="1" x14ac:dyDescent="0.4">
      <c r="C754" s="30">
        <v>2012.05</v>
      </c>
      <c r="D754" s="22" t="s">
        <v>136</v>
      </c>
      <c r="E754" s="22" t="s">
        <v>215</v>
      </c>
      <c r="F754" s="23" t="e" vm="2">
        <v>#VALUE!</v>
      </c>
      <c r="G754" s="24" t="s">
        <v>12</v>
      </c>
      <c r="H754" s="23" t="e" vm="1">
        <v>#VALUE!</v>
      </c>
      <c r="I754" s="31" t="s">
        <v>796</v>
      </c>
    </row>
    <row r="755" spans="3:9" ht="44" thickBot="1" x14ac:dyDescent="0.4">
      <c r="C755" s="32">
        <v>2012.09</v>
      </c>
      <c r="D755" s="16" t="s">
        <v>142</v>
      </c>
      <c r="E755" s="16" t="s">
        <v>319</v>
      </c>
      <c r="F755" s="17" t="e" vm="2">
        <v>#VALUE!</v>
      </c>
      <c r="G755" s="18" t="s">
        <v>12</v>
      </c>
      <c r="H755" s="17" t="e" vm="1">
        <v>#VALUE!</v>
      </c>
      <c r="I755" s="33" t="s">
        <v>797</v>
      </c>
    </row>
    <row r="756" spans="3:9" ht="44" thickBot="1" x14ac:dyDescent="0.4">
      <c r="C756" s="32">
        <v>2012.11</v>
      </c>
      <c r="D756" s="16" t="s">
        <v>163</v>
      </c>
      <c r="E756" s="16" t="s">
        <v>321</v>
      </c>
      <c r="F756" s="17" t="e" vm="2">
        <v>#VALUE!</v>
      </c>
      <c r="G756" s="18" t="s">
        <v>12</v>
      </c>
      <c r="H756" s="17" t="e" vm="1">
        <v>#VALUE!</v>
      </c>
      <c r="I756" s="33" t="s">
        <v>798</v>
      </c>
    </row>
    <row r="757" spans="3:9" ht="44" thickBot="1" x14ac:dyDescent="0.4">
      <c r="C757" s="32">
        <v>2013.01</v>
      </c>
      <c r="D757" s="16" t="s">
        <v>124</v>
      </c>
      <c r="E757" s="16" t="s">
        <v>287</v>
      </c>
      <c r="F757" s="17" t="e" vm="2">
        <v>#VALUE!</v>
      </c>
      <c r="G757" s="18" t="s">
        <v>12</v>
      </c>
      <c r="H757" s="17" t="e" vm="1">
        <v>#VALUE!</v>
      </c>
      <c r="I757" s="33" t="s">
        <v>799</v>
      </c>
    </row>
    <row r="758" spans="3:9" ht="44" thickBot="1" x14ac:dyDescent="0.4">
      <c r="C758" s="32">
        <v>2013.05</v>
      </c>
      <c r="D758" s="16" t="s">
        <v>136</v>
      </c>
      <c r="E758" s="16" t="s">
        <v>289</v>
      </c>
      <c r="F758" s="17" t="e" vm="2">
        <v>#VALUE!</v>
      </c>
      <c r="G758" s="18" t="s">
        <v>12</v>
      </c>
      <c r="H758" s="17" t="e" vm="1">
        <v>#VALUE!</v>
      </c>
      <c r="I758" s="33" t="s">
        <v>247</v>
      </c>
    </row>
    <row r="759" spans="3:9" ht="44" thickBot="1" x14ac:dyDescent="0.4">
      <c r="C759" s="32">
        <v>2013.07</v>
      </c>
      <c r="D759" s="16" t="s">
        <v>114</v>
      </c>
      <c r="E759" s="16" t="s">
        <v>324</v>
      </c>
      <c r="F759" s="17" t="e" vm="2">
        <v>#VALUE!</v>
      </c>
      <c r="G759" s="18" t="s">
        <v>12</v>
      </c>
      <c r="H759" s="17" t="e" vm="1">
        <v>#VALUE!</v>
      </c>
      <c r="I759" s="33" t="s">
        <v>800</v>
      </c>
    </row>
    <row r="760" spans="3:9" ht="44" thickBot="1" x14ac:dyDescent="0.4">
      <c r="C760" s="32">
        <v>2013.09</v>
      </c>
      <c r="D760" s="16" t="s">
        <v>142</v>
      </c>
      <c r="E760" s="16" t="s">
        <v>230</v>
      </c>
      <c r="F760" s="17" t="e" vm="2">
        <v>#VALUE!</v>
      </c>
      <c r="G760" s="18" t="s">
        <v>12</v>
      </c>
      <c r="H760" s="17" t="e" vm="1">
        <v>#VALUE!</v>
      </c>
      <c r="I760" s="33" t="s">
        <v>801</v>
      </c>
    </row>
    <row r="761" spans="3:9" ht="44" thickBot="1" x14ac:dyDescent="0.4">
      <c r="C761" s="32">
        <v>2014.05</v>
      </c>
      <c r="D761" s="16" t="s">
        <v>136</v>
      </c>
      <c r="E761" s="16" t="s">
        <v>232</v>
      </c>
      <c r="F761" s="17" t="e" vm="2">
        <v>#VALUE!</v>
      </c>
      <c r="G761" s="18" t="s">
        <v>12</v>
      </c>
      <c r="H761" s="17" t="e" vm="1">
        <v>#VALUE!</v>
      </c>
      <c r="I761" s="33" t="s">
        <v>802</v>
      </c>
    </row>
    <row r="762" spans="3:9" ht="44" thickBot="1" x14ac:dyDescent="0.4">
      <c r="C762" s="32">
        <v>2014.07</v>
      </c>
      <c r="D762" s="16" t="s">
        <v>110</v>
      </c>
      <c r="E762" s="16" t="s">
        <v>333</v>
      </c>
      <c r="F762" s="17" t="e" vm="2">
        <v>#VALUE!</v>
      </c>
      <c r="G762" s="18" t="s">
        <v>12</v>
      </c>
      <c r="H762" s="17" t="e" vm="1">
        <v>#VALUE!</v>
      </c>
      <c r="I762" s="33" t="s">
        <v>803</v>
      </c>
    </row>
    <row r="763" spans="3:9" ht="44" thickBot="1" x14ac:dyDescent="0.4">
      <c r="C763" s="32">
        <v>2014.07</v>
      </c>
      <c r="D763" s="16" t="s">
        <v>169</v>
      </c>
      <c r="E763" s="16" t="s">
        <v>333</v>
      </c>
      <c r="F763" s="17" t="e" vm="2">
        <v>#VALUE!</v>
      </c>
      <c r="G763" s="18" t="s">
        <v>12</v>
      </c>
      <c r="H763" s="17" t="e" vm="1">
        <v>#VALUE!</v>
      </c>
      <c r="I763" s="33" t="s">
        <v>804</v>
      </c>
    </row>
    <row r="764" spans="3:9" ht="44" thickBot="1" x14ac:dyDescent="0.4">
      <c r="C764" s="32">
        <v>2014.11</v>
      </c>
      <c r="D764" s="16" t="s">
        <v>110</v>
      </c>
      <c r="E764" s="16" t="s">
        <v>244</v>
      </c>
      <c r="F764" s="17" t="e" vm="2">
        <v>#VALUE!</v>
      </c>
      <c r="G764" s="18" t="s">
        <v>12</v>
      </c>
      <c r="H764" s="17" t="e" vm="1">
        <v>#VALUE!</v>
      </c>
      <c r="I764" s="33" t="s">
        <v>805</v>
      </c>
    </row>
    <row r="765" spans="3:9" ht="44" thickBot="1" x14ac:dyDescent="0.4">
      <c r="C765" s="32">
        <v>2014.11</v>
      </c>
      <c r="D765" s="16" t="s">
        <v>130</v>
      </c>
      <c r="E765" s="16" t="s">
        <v>244</v>
      </c>
      <c r="F765" s="17" t="e" vm="2">
        <v>#VALUE!</v>
      </c>
      <c r="G765" s="18" t="s">
        <v>12</v>
      </c>
      <c r="H765" s="17" t="e" vm="1">
        <v>#VALUE!</v>
      </c>
      <c r="I765" s="33" t="s">
        <v>806</v>
      </c>
    </row>
    <row r="766" spans="3:9" ht="44" thickBot="1" x14ac:dyDescent="0.4">
      <c r="C766" s="32">
        <v>2015.03</v>
      </c>
      <c r="D766" s="16" t="s">
        <v>118</v>
      </c>
      <c r="E766" s="16" t="s">
        <v>177</v>
      </c>
      <c r="F766" s="17" t="e" vm="2">
        <v>#VALUE!</v>
      </c>
      <c r="G766" s="18" t="s">
        <v>12</v>
      </c>
      <c r="H766" s="17" t="e" vm="1">
        <v>#VALUE!</v>
      </c>
      <c r="I766" s="33" t="s">
        <v>807</v>
      </c>
    </row>
    <row r="767" spans="3:9" ht="44" thickBot="1" x14ac:dyDescent="0.4">
      <c r="C767" s="32">
        <v>2015.05</v>
      </c>
      <c r="D767" s="16" t="s">
        <v>169</v>
      </c>
      <c r="E767" s="16" t="s">
        <v>246</v>
      </c>
      <c r="F767" s="17" t="e" vm="2">
        <v>#VALUE!</v>
      </c>
      <c r="G767" s="18" t="s">
        <v>12</v>
      </c>
      <c r="H767" s="17" t="e" vm="1">
        <v>#VALUE!</v>
      </c>
      <c r="I767" s="33" t="s">
        <v>808</v>
      </c>
    </row>
    <row r="768" spans="3:9" ht="44" thickBot="1" x14ac:dyDescent="0.4">
      <c r="C768" s="32">
        <v>2015.07</v>
      </c>
      <c r="D768" s="16" t="s">
        <v>110</v>
      </c>
      <c r="E768" s="16" t="s">
        <v>343</v>
      </c>
      <c r="F768" s="17" t="e" vm="2">
        <v>#VALUE!</v>
      </c>
      <c r="G768" s="18" t="s">
        <v>12</v>
      </c>
      <c r="H768" s="17" t="e" vm="1">
        <v>#VALUE!</v>
      </c>
      <c r="I768" s="33" t="s">
        <v>809</v>
      </c>
    </row>
    <row r="769" spans="3:9" ht="44" thickBot="1" x14ac:dyDescent="0.4">
      <c r="C769" s="32">
        <v>2017.05</v>
      </c>
      <c r="D769" s="16" t="s">
        <v>139</v>
      </c>
      <c r="E769" s="16" t="s">
        <v>458</v>
      </c>
      <c r="F769" s="17" t="e" vm="2">
        <v>#VALUE!</v>
      </c>
      <c r="G769" s="18" t="s">
        <v>12</v>
      </c>
      <c r="H769" s="17" t="e" vm="1">
        <v>#VALUE!</v>
      </c>
      <c r="I769" s="33" t="s">
        <v>810</v>
      </c>
    </row>
    <row r="770" spans="3:9" ht="44" thickBot="1" x14ac:dyDescent="0.4">
      <c r="C770" s="32">
        <v>2018.05</v>
      </c>
      <c r="D770" s="16" t="s">
        <v>142</v>
      </c>
      <c r="E770" s="16" t="s">
        <v>161</v>
      </c>
      <c r="F770" s="17" t="e" vm="2">
        <v>#VALUE!</v>
      </c>
      <c r="G770" s="18" t="s">
        <v>12</v>
      </c>
      <c r="H770" s="17" t="e" vm="1">
        <v>#VALUE!</v>
      </c>
      <c r="I770" s="33" t="s">
        <v>811</v>
      </c>
    </row>
    <row r="771" spans="3:9" ht="44" thickBot="1" x14ac:dyDescent="0.4">
      <c r="C771" s="32">
        <v>2018.07</v>
      </c>
      <c r="D771" s="16" t="s">
        <v>136</v>
      </c>
      <c r="E771" s="16" t="s">
        <v>119</v>
      </c>
      <c r="F771" s="17" t="e" vm="2">
        <v>#VALUE!</v>
      </c>
      <c r="G771" s="18" t="s">
        <v>12</v>
      </c>
      <c r="H771" s="17" t="e" vm="1">
        <v>#VALUE!</v>
      </c>
      <c r="I771" s="33" t="s">
        <v>812</v>
      </c>
    </row>
    <row r="772" spans="3:9" ht="44" thickBot="1" x14ac:dyDescent="0.4">
      <c r="C772" s="32">
        <v>2018.07</v>
      </c>
      <c r="D772" s="16" t="s">
        <v>130</v>
      </c>
      <c r="E772" s="16" t="s">
        <v>119</v>
      </c>
      <c r="F772" s="17" t="e" vm="2">
        <v>#VALUE!</v>
      </c>
      <c r="G772" s="18" t="s">
        <v>12</v>
      </c>
      <c r="H772" s="17" t="e" vm="1">
        <v>#VALUE!</v>
      </c>
      <c r="I772" s="33" t="s">
        <v>813</v>
      </c>
    </row>
    <row r="773" spans="3:9" ht="44" thickBot="1" x14ac:dyDescent="0.4">
      <c r="C773" s="32">
        <v>2018.09</v>
      </c>
      <c r="D773" s="16" t="s">
        <v>118</v>
      </c>
      <c r="E773" s="16" t="s">
        <v>211</v>
      </c>
      <c r="F773" s="17" t="e" vm="2">
        <v>#VALUE!</v>
      </c>
      <c r="G773" s="18" t="s">
        <v>12</v>
      </c>
      <c r="H773" s="17" t="e" vm="1">
        <v>#VALUE!</v>
      </c>
      <c r="I773" s="33" t="s">
        <v>814</v>
      </c>
    </row>
    <row r="774" spans="3:9" ht="44" thickBot="1" x14ac:dyDescent="0.4">
      <c r="C774" s="32">
        <v>2018.09</v>
      </c>
      <c r="D774" s="16" t="s">
        <v>130</v>
      </c>
      <c r="E774" s="16" t="s">
        <v>211</v>
      </c>
      <c r="F774" s="17" t="e" vm="2">
        <v>#VALUE!</v>
      </c>
      <c r="G774" s="18" t="s">
        <v>12</v>
      </c>
      <c r="H774" s="17" t="e" vm="1">
        <v>#VALUE!</v>
      </c>
      <c r="I774" s="33" t="s">
        <v>815</v>
      </c>
    </row>
    <row r="775" spans="3:9" ht="44" thickBot="1" x14ac:dyDescent="0.4">
      <c r="C775" s="32">
        <v>2019.03</v>
      </c>
      <c r="D775" s="16" t="s">
        <v>127</v>
      </c>
      <c r="E775" s="16" t="s">
        <v>167</v>
      </c>
      <c r="F775" s="17" t="e" vm="2">
        <v>#VALUE!</v>
      </c>
      <c r="G775" s="18" t="s">
        <v>12</v>
      </c>
      <c r="H775" s="17" t="e" vm="1">
        <v>#VALUE!</v>
      </c>
      <c r="I775" s="33" t="s">
        <v>391</v>
      </c>
    </row>
    <row r="776" spans="3:9" ht="44" thickBot="1" x14ac:dyDescent="0.4">
      <c r="C776" s="32">
        <v>2019.05</v>
      </c>
      <c r="D776" s="16" t="s">
        <v>110</v>
      </c>
      <c r="E776" s="16" t="s">
        <v>147</v>
      </c>
      <c r="F776" s="17" t="e" vm="2">
        <v>#VALUE!</v>
      </c>
      <c r="G776" s="18" t="s">
        <v>12</v>
      </c>
      <c r="H776" s="17" t="e" vm="1">
        <v>#VALUE!</v>
      </c>
      <c r="I776" s="33" t="s">
        <v>816</v>
      </c>
    </row>
    <row r="777" spans="3:9" ht="44" thickBot="1" x14ac:dyDescent="0.4">
      <c r="C777" s="32">
        <v>2019.05</v>
      </c>
      <c r="D777" s="16" t="s">
        <v>176</v>
      </c>
      <c r="E777" s="16" t="s">
        <v>147</v>
      </c>
      <c r="F777" s="17" t="e" vm="2">
        <v>#VALUE!</v>
      </c>
      <c r="G777" s="18" t="s">
        <v>12</v>
      </c>
      <c r="H777" s="17" t="e" vm="1">
        <v>#VALUE!</v>
      </c>
      <c r="I777" s="33" t="s">
        <v>817</v>
      </c>
    </row>
    <row r="778" spans="3:9" ht="44" thickBot="1" x14ac:dyDescent="0.4">
      <c r="C778" s="32">
        <v>2019.09</v>
      </c>
      <c r="D778" s="16" t="s">
        <v>118</v>
      </c>
      <c r="E778" s="16" t="s">
        <v>165</v>
      </c>
      <c r="F778" s="17" t="e" vm="2">
        <v>#VALUE!</v>
      </c>
      <c r="G778" s="18" t="s">
        <v>12</v>
      </c>
      <c r="H778" s="17" t="e" vm="1">
        <v>#VALUE!</v>
      </c>
      <c r="I778" s="33" t="s">
        <v>517</v>
      </c>
    </row>
    <row r="779" spans="3:9" ht="44" thickBot="1" x14ac:dyDescent="0.4">
      <c r="C779" s="32">
        <v>2019.11</v>
      </c>
      <c r="D779" s="16" t="s">
        <v>110</v>
      </c>
      <c r="E779" s="16" t="s">
        <v>167</v>
      </c>
      <c r="F779" s="17" t="e" vm="2">
        <v>#VALUE!</v>
      </c>
      <c r="G779" s="18" t="s">
        <v>12</v>
      </c>
      <c r="H779" s="17" t="e" vm="1">
        <v>#VALUE!</v>
      </c>
      <c r="I779" s="33" t="s">
        <v>265</v>
      </c>
    </row>
    <row r="780" spans="3:9" ht="44" thickBot="1" x14ac:dyDescent="0.4">
      <c r="C780" s="32">
        <v>2019.11</v>
      </c>
      <c r="D780" s="16" t="s">
        <v>169</v>
      </c>
      <c r="E780" s="16" t="s">
        <v>167</v>
      </c>
      <c r="F780" s="17" t="e" vm="2">
        <v>#VALUE!</v>
      </c>
      <c r="G780" s="18" t="s">
        <v>12</v>
      </c>
      <c r="H780" s="17" t="e" vm="1">
        <v>#VALUE!</v>
      </c>
      <c r="I780" s="33" t="s">
        <v>818</v>
      </c>
    </row>
    <row r="781" spans="3:9" ht="44" thickBot="1" x14ac:dyDescent="0.4">
      <c r="C781" s="32">
        <v>2020.01</v>
      </c>
      <c r="D781" s="16" t="s">
        <v>142</v>
      </c>
      <c r="E781" s="16" t="s">
        <v>167</v>
      </c>
      <c r="F781" s="17" t="e" vm="2">
        <v>#VALUE!</v>
      </c>
      <c r="G781" s="18" t="s">
        <v>12</v>
      </c>
      <c r="H781" s="17" t="e" vm="1">
        <v>#VALUE!</v>
      </c>
      <c r="I781" s="33" t="s">
        <v>819</v>
      </c>
    </row>
    <row r="782" spans="3:9" ht="44" thickBot="1" x14ac:dyDescent="0.4">
      <c r="C782" s="32">
        <v>2020.07</v>
      </c>
      <c r="D782" s="16" t="s">
        <v>118</v>
      </c>
      <c r="E782" s="16" t="s">
        <v>115</v>
      </c>
      <c r="F782" s="17" t="e" vm="2">
        <v>#VALUE!</v>
      </c>
      <c r="G782" s="18" t="s">
        <v>12</v>
      </c>
      <c r="H782" s="17" t="e" vm="1">
        <v>#VALUE!</v>
      </c>
      <c r="I782" s="33" t="s">
        <v>820</v>
      </c>
    </row>
    <row r="783" spans="3:9" ht="44" thickBot="1" x14ac:dyDescent="0.4">
      <c r="C783" s="32">
        <v>2020.09</v>
      </c>
      <c r="D783" s="16" t="s">
        <v>118</v>
      </c>
      <c r="E783" s="16" t="s">
        <v>254</v>
      </c>
      <c r="F783" s="17" t="e" vm="2">
        <v>#VALUE!</v>
      </c>
      <c r="G783" s="18" t="s">
        <v>12</v>
      </c>
      <c r="H783" s="17" t="e" vm="1">
        <v>#VALUE!</v>
      </c>
      <c r="I783" s="33" t="s">
        <v>821</v>
      </c>
    </row>
    <row r="784" spans="3:9" ht="44" thickBot="1" x14ac:dyDescent="0.4">
      <c r="C784" s="32">
        <v>2020.09</v>
      </c>
      <c r="D784" s="16" t="s">
        <v>114</v>
      </c>
      <c r="E784" s="16" t="s">
        <v>254</v>
      </c>
      <c r="F784" s="17" t="e" vm="2">
        <v>#VALUE!</v>
      </c>
      <c r="G784" s="18" t="s">
        <v>12</v>
      </c>
      <c r="H784" s="17" t="e" vm="1">
        <v>#VALUE!</v>
      </c>
      <c r="I784" s="33" t="s">
        <v>822</v>
      </c>
    </row>
    <row r="785" spans="3:9" ht="44" thickBot="1" x14ac:dyDescent="0.4">
      <c r="C785" s="32">
        <v>2020.09</v>
      </c>
      <c r="D785" s="16" t="s">
        <v>124</v>
      </c>
      <c r="E785" s="16" t="s">
        <v>254</v>
      </c>
      <c r="F785" s="17" t="e" vm="2">
        <v>#VALUE!</v>
      </c>
      <c r="G785" s="18" t="s">
        <v>12</v>
      </c>
      <c r="H785" s="17" t="e" vm="1">
        <v>#VALUE!</v>
      </c>
      <c r="I785" s="33" t="s">
        <v>823</v>
      </c>
    </row>
    <row r="786" spans="3:9" ht="44" thickBot="1" x14ac:dyDescent="0.4">
      <c r="C786" s="32">
        <v>2021.01</v>
      </c>
      <c r="D786" s="16" t="s">
        <v>130</v>
      </c>
      <c r="E786" s="16" t="s">
        <v>134</v>
      </c>
      <c r="F786" s="17" t="e" vm="2">
        <v>#VALUE!</v>
      </c>
      <c r="G786" s="18" t="s">
        <v>12</v>
      </c>
      <c r="H786" s="17" t="e" vm="1">
        <v>#VALUE!</v>
      </c>
      <c r="I786" s="33" t="s">
        <v>824</v>
      </c>
    </row>
    <row r="787" spans="3:9" ht="44" thickBot="1" x14ac:dyDescent="0.4">
      <c r="C787" s="32">
        <v>2021.03</v>
      </c>
      <c r="D787" s="16" t="s">
        <v>176</v>
      </c>
      <c r="E787" s="16" t="s">
        <v>256</v>
      </c>
      <c r="F787" s="17" t="e" vm="2">
        <v>#VALUE!</v>
      </c>
      <c r="G787" s="18" t="s">
        <v>12</v>
      </c>
      <c r="H787" s="17" t="e" vm="1">
        <v>#VALUE!</v>
      </c>
      <c r="I787" s="33" t="s">
        <v>825</v>
      </c>
    </row>
    <row r="788" spans="3:9" ht="44" thickBot="1" x14ac:dyDescent="0.4">
      <c r="C788" s="32">
        <v>2021.05</v>
      </c>
      <c r="D788" s="16" t="s">
        <v>110</v>
      </c>
      <c r="E788" s="16" t="s">
        <v>137</v>
      </c>
      <c r="F788" s="17" t="e" vm="2">
        <v>#VALUE!</v>
      </c>
      <c r="G788" s="18" t="s">
        <v>12</v>
      </c>
      <c r="H788" s="17" t="e" vm="1">
        <v>#VALUE!</v>
      </c>
      <c r="I788" s="33" t="s">
        <v>710</v>
      </c>
    </row>
    <row r="789" spans="3:9" ht="44" thickBot="1" x14ac:dyDescent="0.4">
      <c r="C789" s="32">
        <v>2021.05</v>
      </c>
      <c r="D789" s="16" t="s">
        <v>169</v>
      </c>
      <c r="E789" s="16" t="s">
        <v>137</v>
      </c>
      <c r="F789" s="17" t="e" vm="2">
        <v>#VALUE!</v>
      </c>
      <c r="G789" s="18" t="s">
        <v>12</v>
      </c>
      <c r="H789" s="17" t="e" vm="1">
        <v>#VALUE!</v>
      </c>
      <c r="I789" s="33" t="s">
        <v>826</v>
      </c>
    </row>
    <row r="790" spans="3:9" ht="44" thickBot="1" x14ac:dyDescent="0.4">
      <c r="C790" s="32">
        <v>2021.05</v>
      </c>
      <c r="D790" s="16" t="s">
        <v>114</v>
      </c>
      <c r="E790" s="16" t="s">
        <v>137</v>
      </c>
      <c r="F790" s="17" t="e" vm="2">
        <v>#VALUE!</v>
      </c>
      <c r="G790" s="18" t="s">
        <v>12</v>
      </c>
      <c r="H790" s="17" t="e" vm="1">
        <v>#VALUE!</v>
      </c>
      <c r="I790" s="33" t="s">
        <v>612</v>
      </c>
    </row>
    <row r="791" spans="3:9" ht="44" thickBot="1" x14ac:dyDescent="0.4">
      <c r="C791" s="32">
        <v>2021.07</v>
      </c>
      <c r="D791" s="16" t="s">
        <v>114</v>
      </c>
      <c r="E791" s="16" t="s">
        <v>137</v>
      </c>
      <c r="F791" s="17" t="e" vm="2">
        <v>#VALUE!</v>
      </c>
      <c r="G791" s="18" t="s">
        <v>12</v>
      </c>
      <c r="H791" s="17" t="e" vm="1">
        <v>#VALUE!</v>
      </c>
      <c r="I791" s="33" t="s">
        <v>265</v>
      </c>
    </row>
    <row r="792" spans="3:9" ht="44" thickBot="1" x14ac:dyDescent="0.4">
      <c r="C792" s="32">
        <v>2021.07</v>
      </c>
      <c r="D792" s="16" t="s">
        <v>139</v>
      </c>
      <c r="E792" s="16" t="s">
        <v>137</v>
      </c>
      <c r="F792" s="17" t="e" vm="2">
        <v>#VALUE!</v>
      </c>
      <c r="G792" s="18" t="s">
        <v>12</v>
      </c>
      <c r="H792" s="17" t="e" vm="1">
        <v>#VALUE!</v>
      </c>
      <c r="I792" s="33" t="s">
        <v>827</v>
      </c>
    </row>
    <row r="793" spans="3:9" ht="44" thickBot="1" x14ac:dyDescent="0.4">
      <c r="C793" s="32">
        <v>2021.09</v>
      </c>
      <c r="D793" s="16" t="s">
        <v>169</v>
      </c>
      <c r="E793" s="16" t="s">
        <v>171</v>
      </c>
      <c r="F793" s="17" t="e" vm="2">
        <v>#VALUE!</v>
      </c>
      <c r="G793" s="18" t="s">
        <v>12</v>
      </c>
      <c r="H793" s="17" t="e" vm="1">
        <v>#VALUE!</v>
      </c>
      <c r="I793" s="33" t="s">
        <v>828</v>
      </c>
    </row>
    <row r="794" spans="3:9" ht="44" thickBot="1" x14ac:dyDescent="0.4">
      <c r="C794" s="32">
        <v>2021.11</v>
      </c>
      <c r="D794" s="16" t="s">
        <v>118</v>
      </c>
      <c r="E794" s="16" t="s">
        <v>128</v>
      </c>
      <c r="F794" s="17" t="e" vm="2">
        <v>#VALUE!</v>
      </c>
      <c r="G794" s="18" t="s">
        <v>12</v>
      </c>
      <c r="H794" s="17" t="e" vm="1">
        <v>#VALUE!</v>
      </c>
      <c r="I794" s="33" t="s">
        <v>829</v>
      </c>
    </row>
    <row r="795" spans="3:9" ht="44" thickBot="1" x14ac:dyDescent="0.4">
      <c r="C795" s="32">
        <v>2022.05</v>
      </c>
      <c r="D795" s="16" t="s">
        <v>114</v>
      </c>
      <c r="E795" s="16" t="s">
        <v>140</v>
      </c>
      <c r="F795" s="17" t="e" vm="2">
        <v>#VALUE!</v>
      </c>
      <c r="G795" s="18" t="s">
        <v>12</v>
      </c>
      <c r="H795" s="17" t="e" vm="1">
        <v>#VALUE!</v>
      </c>
      <c r="I795" s="33" t="s">
        <v>172</v>
      </c>
    </row>
    <row r="796" spans="3:9" ht="44" thickBot="1" x14ac:dyDescent="0.4">
      <c r="C796" s="32">
        <v>2022.05</v>
      </c>
      <c r="D796" s="16" t="s">
        <v>121</v>
      </c>
      <c r="E796" s="16" t="s">
        <v>140</v>
      </c>
      <c r="F796" s="17" t="e" vm="2">
        <v>#VALUE!</v>
      </c>
      <c r="G796" s="18" t="s">
        <v>12</v>
      </c>
      <c r="H796" s="17" t="e" vm="1">
        <v>#VALUE!</v>
      </c>
      <c r="I796" s="33" t="s">
        <v>830</v>
      </c>
    </row>
    <row r="797" spans="3:9" ht="44" thickBot="1" x14ac:dyDescent="0.4">
      <c r="C797" s="32">
        <v>2022.09</v>
      </c>
      <c r="D797" s="16" t="s">
        <v>127</v>
      </c>
      <c r="E797" s="16" t="s">
        <v>147</v>
      </c>
      <c r="F797" s="17" t="e" vm="2">
        <v>#VALUE!</v>
      </c>
      <c r="G797" s="18" t="s">
        <v>12</v>
      </c>
      <c r="H797" s="17" t="e" vm="1">
        <v>#VALUE!</v>
      </c>
      <c r="I797" s="33" t="s">
        <v>831</v>
      </c>
    </row>
    <row r="798" spans="3:9" ht="44" thickBot="1" x14ac:dyDescent="0.4">
      <c r="C798" s="32">
        <v>2022.09</v>
      </c>
      <c r="D798" s="16" t="s">
        <v>130</v>
      </c>
      <c r="E798" s="16" t="s">
        <v>147</v>
      </c>
      <c r="F798" s="17" t="e" vm="2">
        <v>#VALUE!</v>
      </c>
      <c r="G798" s="18" t="s">
        <v>12</v>
      </c>
      <c r="H798" s="17" t="e" vm="1">
        <v>#VALUE!</v>
      </c>
      <c r="I798" s="33" t="s">
        <v>832</v>
      </c>
    </row>
    <row r="799" spans="3:9" ht="44" thickBot="1" x14ac:dyDescent="0.4">
      <c r="C799" s="32">
        <v>2022.09</v>
      </c>
      <c r="D799" s="16" t="s">
        <v>139</v>
      </c>
      <c r="E799" s="16" t="s">
        <v>147</v>
      </c>
      <c r="F799" s="17" t="e" vm="2">
        <v>#VALUE!</v>
      </c>
      <c r="G799" s="18" t="s">
        <v>12</v>
      </c>
      <c r="H799" s="17" t="e" vm="1">
        <v>#VALUE!</v>
      </c>
      <c r="I799" s="33" t="s">
        <v>833</v>
      </c>
    </row>
    <row r="800" spans="3:9" ht="44" thickBot="1" x14ac:dyDescent="0.4">
      <c r="C800" s="32">
        <v>2022.11</v>
      </c>
      <c r="D800" s="16" t="s">
        <v>110</v>
      </c>
      <c r="E800" s="16" t="s">
        <v>713</v>
      </c>
      <c r="F800" s="17" t="e" vm="2">
        <v>#VALUE!</v>
      </c>
      <c r="G800" s="18" t="s">
        <v>12</v>
      </c>
      <c r="H800" s="17" t="e" vm="1">
        <v>#VALUE!</v>
      </c>
      <c r="I800" s="33" t="s">
        <v>834</v>
      </c>
    </row>
    <row r="801" spans="3:9" ht="44" thickBot="1" x14ac:dyDescent="0.4">
      <c r="C801" s="32">
        <v>2022.11</v>
      </c>
      <c r="D801" s="16" t="s">
        <v>130</v>
      </c>
      <c r="E801" s="16" t="s">
        <v>713</v>
      </c>
      <c r="F801" s="17" t="e" vm="2">
        <v>#VALUE!</v>
      </c>
      <c r="G801" s="18" t="s">
        <v>12</v>
      </c>
      <c r="H801" s="17" t="e" vm="1">
        <v>#VALUE!</v>
      </c>
      <c r="I801" s="33" t="s">
        <v>835</v>
      </c>
    </row>
    <row r="802" spans="3:9" ht="44" thickBot="1" x14ac:dyDescent="0.4">
      <c r="C802" s="32">
        <v>2023.01</v>
      </c>
      <c r="D802" s="16" t="s">
        <v>136</v>
      </c>
      <c r="E802" s="16" t="s">
        <v>119</v>
      </c>
      <c r="F802" s="17" t="e" vm="2">
        <v>#VALUE!</v>
      </c>
      <c r="G802" s="18" t="s">
        <v>12</v>
      </c>
      <c r="H802" s="17" t="e" vm="1">
        <v>#VALUE!</v>
      </c>
      <c r="I802" s="33" t="s">
        <v>836</v>
      </c>
    </row>
    <row r="803" spans="3:9" ht="44" thickBot="1" x14ac:dyDescent="0.4">
      <c r="C803" s="32">
        <v>2023.01</v>
      </c>
      <c r="D803" s="16" t="s">
        <v>163</v>
      </c>
      <c r="E803" s="16" t="s">
        <v>119</v>
      </c>
      <c r="F803" s="17" t="e" vm="2">
        <v>#VALUE!</v>
      </c>
      <c r="G803" s="18" t="s">
        <v>12</v>
      </c>
      <c r="H803" s="17" t="e" vm="1">
        <v>#VALUE!</v>
      </c>
      <c r="I803" s="33" t="s">
        <v>837</v>
      </c>
    </row>
    <row r="804" spans="3:9" ht="44" thickBot="1" x14ac:dyDescent="0.4">
      <c r="C804" s="32">
        <v>2023.01</v>
      </c>
      <c r="D804" s="16" t="s">
        <v>114</v>
      </c>
      <c r="E804" s="16" t="s">
        <v>119</v>
      </c>
      <c r="F804" s="17" t="e" vm="2">
        <v>#VALUE!</v>
      </c>
      <c r="G804" s="18" t="s">
        <v>12</v>
      </c>
      <c r="H804" s="17" t="e" vm="1">
        <v>#VALUE!</v>
      </c>
      <c r="I804" s="33" t="s">
        <v>838</v>
      </c>
    </row>
    <row r="805" spans="3:9" ht="44" thickBot="1" x14ac:dyDescent="0.4">
      <c r="C805" s="32">
        <v>2023.01</v>
      </c>
      <c r="D805" s="16" t="s">
        <v>121</v>
      </c>
      <c r="E805" s="16" t="s">
        <v>119</v>
      </c>
      <c r="F805" s="17" t="e" vm="2">
        <v>#VALUE!</v>
      </c>
      <c r="G805" s="18" t="s">
        <v>12</v>
      </c>
      <c r="H805" s="17" t="e" vm="1">
        <v>#VALUE!</v>
      </c>
      <c r="I805" s="33" t="s">
        <v>839</v>
      </c>
    </row>
    <row r="806" spans="3:9" ht="44" thickBot="1" x14ac:dyDescent="0.4">
      <c r="C806" s="32">
        <v>2023.07</v>
      </c>
      <c r="D806" s="16" t="s">
        <v>110</v>
      </c>
      <c r="E806" s="16" t="s">
        <v>204</v>
      </c>
      <c r="F806" s="17" t="e" vm="2">
        <v>#VALUE!</v>
      </c>
      <c r="G806" s="18" t="s">
        <v>12</v>
      </c>
      <c r="H806" s="17" t="e" vm="1">
        <v>#VALUE!</v>
      </c>
      <c r="I806" s="33" t="s">
        <v>840</v>
      </c>
    </row>
    <row r="807" spans="3:9" ht="44" thickBot="1" x14ac:dyDescent="0.4">
      <c r="C807" s="32">
        <v>2023.09</v>
      </c>
      <c r="D807" s="16" t="s">
        <v>118</v>
      </c>
      <c r="E807" s="16" t="s">
        <v>177</v>
      </c>
      <c r="F807" s="17" t="e" vm="2">
        <v>#VALUE!</v>
      </c>
      <c r="G807" s="18" t="s">
        <v>12</v>
      </c>
      <c r="H807" s="17" t="e" vm="1">
        <v>#VALUE!</v>
      </c>
      <c r="I807" s="33" t="s">
        <v>841</v>
      </c>
    </row>
    <row r="808" spans="3:9" ht="44" thickBot="1" x14ac:dyDescent="0.4">
      <c r="C808" s="34">
        <v>2023.11</v>
      </c>
      <c r="D808" s="25" t="s">
        <v>110</v>
      </c>
      <c r="E808" s="25" t="s">
        <v>413</v>
      </c>
      <c r="F808" s="26" t="e" vm="2">
        <v>#VALUE!</v>
      </c>
      <c r="G808" s="27" t="s">
        <v>12</v>
      </c>
      <c r="H808" s="26" t="e" vm="1">
        <v>#VALUE!</v>
      </c>
      <c r="I808" s="35" t="s">
        <v>842</v>
      </c>
    </row>
    <row r="809" spans="3:9" x14ac:dyDescent="0.35">
      <c r="C809" s="49"/>
      <c r="D809" s="49"/>
      <c r="E809" s="49"/>
      <c r="F809" s="49"/>
      <c r="G809" s="49"/>
      <c r="H809" s="49"/>
      <c r="I809" s="49"/>
    </row>
    <row r="810" spans="3:9" x14ac:dyDescent="0.35">
      <c r="C810" s="48"/>
      <c r="D810" s="48"/>
      <c r="E810" s="48"/>
      <c r="F810" s="48"/>
      <c r="G810" s="48"/>
      <c r="H810" s="48"/>
      <c r="I810" s="48"/>
    </row>
    <row r="811" spans="3:9" ht="15" thickBot="1" x14ac:dyDescent="0.4">
      <c r="C811" s="47" t="s">
        <v>843</v>
      </c>
      <c r="D811" s="47"/>
      <c r="E811" s="47"/>
      <c r="F811" s="47"/>
      <c r="G811" s="47"/>
      <c r="H811" s="47"/>
      <c r="I811" s="47"/>
    </row>
    <row r="812" spans="3:9" ht="44" thickBot="1" x14ac:dyDescent="0.4">
      <c r="C812" s="30">
        <v>2011.01</v>
      </c>
      <c r="D812" s="22" t="s">
        <v>127</v>
      </c>
      <c r="E812" s="22" t="s">
        <v>441</v>
      </c>
      <c r="F812" s="23" t="e" vm="2">
        <v>#VALUE!</v>
      </c>
      <c r="G812" s="24" t="s">
        <v>19</v>
      </c>
      <c r="H812" s="23" t="e" vm="1">
        <v>#VALUE!</v>
      </c>
      <c r="I812" s="31" t="s">
        <v>844</v>
      </c>
    </row>
    <row r="813" spans="3:9" ht="44" thickBot="1" x14ac:dyDescent="0.4">
      <c r="C813" s="32">
        <v>2012.01</v>
      </c>
      <c r="D813" s="16" t="s">
        <v>169</v>
      </c>
      <c r="E813" s="16" t="s">
        <v>285</v>
      </c>
      <c r="F813" s="17" t="e" vm="2">
        <v>#VALUE!</v>
      </c>
      <c r="G813" s="18" t="s">
        <v>19</v>
      </c>
      <c r="H813" s="17" t="e" vm="1">
        <v>#VALUE!</v>
      </c>
      <c r="I813" s="33" t="s">
        <v>845</v>
      </c>
    </row>
    <row r="814" spans="3:9" ht="44" thickBot="1" x14ac:dyDescent="0.4">
      <c r="C814" s="32">
        <v>2012.11</v>
      </c>
      <c r="D814" s="16" t="s">
        <v>176</v>
      </c>
      <c r="E814" s="16" t="s">
        <v>321</v>
      </c>
      <c r="F814" s="17" t="e" vm="2">
        <v>#VALUE!</v>
      </c>
      <c r="G814" s="18" t="s">
        <v>19</v>
      </c>
      <c r="H814" s="17" t="e" vm="1">
        <v>#VALUE!</v>
      </c>
      <c r="I814" s="33" t="s">
        <v>846</v>
      </c>
    </row>
    <row r="815" spans="3:9" ht="44" thickBot="1" x14ac:dyDescent="0.4">
      <c r="C815" s="32">
        <v>2014.03</v>
      </c>
      <c r="D815" s="16" t="s">
        <v>121</v>
      </c>
      <c r="E815" s="16" t="s">
        <v>328</v>
      </c>
      <c r="F815" s="17" t="e" vm="2">
        <v>#VALUE!</v>
      </c>
      <c r="G815" s="18" t="s">
        <v>19</v>
      </c>
      <c r="H815" s="17" t="e" vm="1">
        <v>#VALUE!</v>
      </c>
      <c r="I815" s="33" t="s">
        <v>847</v>
      </c>
    </row>
    <row r="816" spans="3:9" ht="44" thickBot="1" x14ac:dyDescent="0.4">
      <c r="C816" s="32">
        <v>2015.09</v>
      </c>
      <c r="D816" s="16" t="s">
        <v>163</v>
      </c>
      <c r="E816" s="16" t="s">
        <v>189</v>
      </c>
      <c r="F816" s="17" t="e" vm="2">
        <v>#VALUE!</v>
      </c>
      <c r="G816" s="18" t="s">
        <v>19</v>
      </c>
      <c r="H816" s="17" t="e" vm="1">
        <v>#VALUE!</v>
      </c>
      <c r="I816" s="33" t="s">
        <v>848</v>
      </c>
    </row>
    <row r="817" spans="3:9" ht="44" thickBot="1" x14ac:dyDescent="0.4">
      <c r="C817" s="32">
        <v>2017.03</v>
      </c>
      <c r="D817" s="16" t="s">
        <v>118</v>
      </c>
      <c r="E817" s="16" t="s">
        <v>220</v>
      </c>
      <c r="F817" s="17" t="e" vm="2">
        <v>#VALUE!</v>
      </c>
      <c r="G817" s="18" t="s">
        <v>19</v>
      </c>
      <c r="H817" s="17" t="e" vm="1">
        <v>#VALUE!</v>
      </c>
      <c r="I817" s="33" t="s">
        <v>849</v>
      </c>
    </row>
    <row r="818" spans="3:9" ht="44" thickBot="1" x14ac:dyDescent="0.4">
      <c r="C818" s="32">
        <v>2017.07</v>
      </c>
      <c r="D818" s="16" t="s">
        <v>127</v>
      </c>
      <c r="E818" s="16" t="s">
        <v>159</v>
      </c>
      <c r="F818" s="17" t="e" vm="2">
        <v>#VALUE!</v>
      </c>
      <c r="G818" s="18" t="s">
        <v>19</v>
      </c>
      <c r="H818" s="17" t="e" vm="1">
        <v>#VALUE!</v>
      </c>
      <c r="I818" s="33" t="s">
        <v>850</v>
      </c>
    </row>
    <row r="819" spans="3:9" ht="44" thickBot="1" x14ac:dyDescent="0.4">
      <c r="C819" s="32">
        <v>2017.09</v>
      </c>
      <c r="D819" s="16" t="s">
        <v>114</v>
      </c>
      <c r="E819" s="16" t="s">
        <v>161</v>
      </c>
      <c r="F819" s="17" t="e" vm="2">
        <v>#VALUE!</v>
      </c>
      <c r="G819" s="18" t="s">
        <v>19</v>
      </c>
      <c r="H819" s="17" t="e" vm="1">
        <v>#VALUE!</v>
      </c>
      <c r="I819" s="33" t="s">
        <v>851</v>
      </c>
    </row>
    <row r="820" spans="3:9" ht="44" thickBot="1" x14ac:dyDescent="0.4">
      <c r="C820" s="32">
        <v>2018.03</v>
      </c>
      <c r="D820" s="16" t="s">
        <v>114</v>
      </c>
      <c r="E820" s="16" t="s">
        <v>150</v>
      </c>
      <c r="F820" s="17" t="e" vm="2">
        <v>#VALUE!</v>
      </c>
      <c r="G820" s="18" t="s">
        <v>19</v>
      </c>
      <c r="H820" s="17" t="e" vm="1">
        <v>#VALUE!</v>
      </c>
      <c r="I820" s="33" t="s">
        <v>852</v>
      </c>
    </row>
    <row r="821" spans="3:9" ht="44" thickBot="1" x14ac:dyDescent="0.4">
      <c r="C821" s="32">
        <v>2018.11</v>
      </c>
      <c r="D821" s="16" t="s">
        <v>176</v>
      </c>
      <c r="E821" s="16" t="s">
        <v>122</v>
      </c>
      <c r="F821" s="17" t="e" vm="2">
        <v>#VALUE!</v>
      </c>
      <c r="G821" s="18" t="s">
        <v>19</v>
      </c>
      <c r="H821" s="17" t="e" vm="1">
        <v>#VALUE!</v>
      </c>
      <c r="I821" s="33" t="s">
        <v>853</v>
      </c>
    </row>
    <row r="822" spans="3:9" ht="44" thickBot="1" x14ac:dyDescent="0.4">
      <c r="C822" s="32">
        <v>2019.01</v>
      </c>
      <c r="D822" s="16" t="s">
        <v>142</v>
      </c>
      <c r="E822" s="16" t="s">
        <v>125</v>
      </c>
      <c r="F822" s="17" t="e" vm="2">
        <v>#VALUE!</v>
      </c>
      <c r="G822" s="18" t="s">
        <v>19</v>
      </c>
      <c r="H822" s="17" t="e" vm="1">
        <v>#VALUE!</v>
      </c>
      <c r="I822" s="33" t="s">
        <v>854</v>
      </c>
    </row>
    <row r="823" spans="3:9" ht="44" thickBot="1" x14ac:dyDescent="0.4">
      <c r="C823" s="32">
        <v>2020.03</v>
      </c>
      <c r="D823" s="16" t="s">
        <v>142</v>
      </c>
      <c r="E823" s="16" t="s">
        <v>128</v>
      </c>
      <c r="F823" s="17" t="e" vm="2">
        <v>#VALUE!</v>
      </c>
      <c r="G823" s="18" t="s">
        <v>19</v>
      </c>
      <c r="H823" s="17" t="e" vm="1">
        <v>#VALUE!</v>
      </c>
      <c r="I823" s="33" t="s">
        <v>855</v>
      </c>
    </row>
    <row r="824" spans="3:9" ht="44" thickBot="1" x14ac:dyDescent="0.4">
      <c r="C824" s="32">
        <v>2020.11</v>
      </c>
      <c r="D824" s="16" t="s">
        <v>136</v>
      </c>
      <c r="E824" s="16" t="s">
        <v>140</v>
      </c>
      <c r="F824" s="17" t="e" vm="2">
        <v>#VALUE!</v>
      </c>
      <c r="G824" s="18" t="s">
        <v>19</v>
      </c>
      <c r="H824" s="17" t="e" vm="1">
        <v>#VALUE!</v>
      </c>
      <c r="I824" s="33" t="s">
        <v>856</v>
      </c>
    </row>
    <row r="825" spans="3:9" ht="44" thickBot="1" x14ac:dyDescent="0.4">
      <c r="C825" s="32">
        <v>2020.11</v>
      </c>
      <c r="D825" s="16" t="s">
        <v>121</v>
      </c>
      <c r="E825" s="16" t="s">
        <v>140</v>
      </c>
      <c r="F825" s="17" t="e" vm="2">
        <v>#VALUE!</v>
      </c>
      <c r="G825" s="18" t="s">
        <v>19</v>
      </c>
      <c r="H825" s="17" t="e" vm="1">
        <v>#VALUE!</v>
      </c>
      <c r="I825" s="33" t="s">
        <v>857</v>
      </c>
    </row>
    <row r="826" spans="3:9" ht="44" thickBot="1" x14ac:dyDescent="0.4">
      <c r="C826" s="32">
        <v>2021.09</v>
      </c>
      <c r="D826" s="16" t="s">
        <v>127</v>
      </c>
      <c r="E826" s="16" t="s">
        <v>171</v>
      </c>
      <c r="F826" s="17" t="e" vm="2">
        <v>#VALUE!</v>
      </c>
      <c r="G826" s="18" t="s">
        <v>19</v>
      </c>
      <c r="H826" s="17" t="e" vm="1">
        <v>#VALUE!</v>
      </c>
      <c r="I826" s="33" t="s">
        <v>399</v>
      </c>
    </row>
    <row r="827" spans="3:9" ht="44" thickBot="1" x14ac:dyDescent="0.4">
      <c r="C827" s="32">
        <v>2022.01</v>
      </c>
      <c r="D827" s="16" t="s">
        <v>132</v>
      </c>
      <c r="E827" s="16" t="s">
        <v>128</v>
      </c>
      <c r="F827" s="17" t="e" vm="2">
        <v>#VALUE!</v>
      </c>
      <c r="G827" s="18" t="s">
        <v>19</v>
      </c>
      <c r="H827" s="17" t="e" vm="1">
        <v>#VALUE!</v>
      </c>
      <c r="I827" s="33" t="s">
        <v>858</v>
      </c>
    </row>
    <row r="828" spans="3:9" ht="44" thickBot="1" x14ac:dyDescent="0.4">
      <c r="C828" s="32">
        <v>2022.05</v>
      </c>
      <c r="D828" s="16" t="s">
        <v>118</v>
      </c>
      <c r="E828" s="16" t="s">
        <v>140</v>
      </c>
      <c r="F828" s="17" t="e" vm="2">
        <v>#VALUE!</v>
      </c>
      <c r="G828" s="18" t="s">
        <v>19</v>
      </c>
      <c r="H828" s="17" t="e" vm="1">
        <v>#VALUE!</v>
      </c>
      <c r="I828" s="33" t="s">
        <v>859</v>
      </c>
    </row>
    <row r="829" spans="3:9" ht="44" thickBot="1" x14ac:dyDescent="0.4">
      <c r="C829" s="32">
        <v>2022.07</v>
      </c>
      <c r="D829" s="16" t="s">
        <v>118</v>
      </c>
      <c r="E829" s="16" t="s">
        <v>143</v>
      </c>
      <c r="F829" s="17" t="e" vm="2">
        <v>#VALUE!</v>
      </c>
      <c r="G829" s="18" t="s">
        <v>19</v>
      </c>
      <c r="H829" s="17" t="e" vm="1">
        <v>#VALUE!</v>
      </c>
      <c r="I829" s="33" t="s">
        <v>778</v>
      </c>
    </row>
    <row r="830" spans="3:9" ht="44" thickBot="1" x14ac:dyDescent="0.4">
      <c r="C830" s="32">
        <v>2022.07</v>
      </c>
      <c r="D830" s="16" t="s">
        <v>156</v>
      </c>
      <c r="E830" s="16" t="s">
        <v>143</v>
      </c>
      <c r="F830" s="17" t="e" vm="2">
        <v>#VALUE!</v>
      </c>
      <c r="G830" s="18" t="s">
        <v>19</v>
      </c>
      <c r="H830" s="17" t="e" vm="1">
        <v>#VALUE!</v>
      </c>
      <c r="I830" s="33" t="s">
        <v>860</v>
      </c>
    </row>
    <row r="831" spans="3:9" ht="44" thickBot="1" x14ac:dyDescent="0.4">
      <c r="C831" s="32">
        <v>2022.11</v>
      </c>
      <c r="D831" s="16" t="s">
        <v>124</v>
      </c>
      <c r="E831" s="16" t="s">
        <v>713</v>
      </c>
      <c r="F831" s="17" t="e" vm="2">
        <v>#VALUE!</v>
      </c>
      <c r="G831" s="18" t="s">
        <v>19</v>
      </c>
      <c r="H831" s="17" t="e" vm="1">
        <v>#VALUE!</v>
      </c>
      <c r="I831" s="33" t="s">
        <v>168</v>
      </c>
    </row>
    <row r="832" spans="3:9" ht="44" thickBot="1" x14ac:dyDescent="0.4">
      <c r="C832" s="32">
        <v>2022.11</v>
      </c>
      <c r="D832" s="16" t="s">
        <v>132</v>
      </c>
      <c r="E832" s="16" t="s">
        <v>713</v>
      </c>
      <c r="F832" s="17" t="e" vm="2">
        <v>#VALUE!</v>
      </c>
      <c r="G832" s="18" t="s">
        <v>19</v>
      </c>
      <c r="H832" s="17" t="e" vm="1">
        <v>#VALUE!</v>
      </c>
      <c r="I832" s="33" t="s">
        <v>861</v>
      </c>
    </row>
    <row r="833" spans="3:9" ht="44" thickBot="1" x14ac:dyDescent="0.4">
      <c r="C833" s="32">
        <v>2023.05</v>
      </c>
      <c r="D833" s="16" t="s">
        <v>124</v>
      </c>
      <c r="E833" s="16" t="s">
        <v>411</v>
      </c>
      <c r="F833" s="17" t="e" vm="2">
        <v>#VALUE!</v>
      </c>
      <c r="G833" s="18" t="s">
        <v>19</v>
      </c>
      <c r="H833" s="17" t="e" vm="1">
        <v>#VALUE!</v>
      </c>
      <c r="I833" s="33" t="s">
        <v>862</v>
      </c>
    </row>
    <row r="834" spans="3:9" ht="44" thickBot="1" x14ac:dyDescent="0.4">
      <c r="C834" s="34">
        <v>2023.11</v>
      </c>
      <c r="D834" s="25" t="s">
        <v>114</v>
      </c>
      <c r="E834" s="25" t="s">
        <v>413</v>
      </c>
      <c r="F834" s="26" t="e" vm="2">
        <v>#VALUE!</v>
      </c>
      <c r="G834" s="27" t="s">
        <v>19</v>
      </c>
      <c r="H834" s="26" t="e" vm="1">
        <v>#VALUE!</v>
      </c>
      <c r="I834" s="35" t="s">
        <v>863</v>
      </c>
    </row>
    <row r="835" spans="3:9" x14ac:dyDescent="0.35">
      <c r="C835" s="49"/>
      <c r="D835" s="49"/>
      <c r="E835" s="49"/>
      <c r="F835" s="49"/>
      <c r="G835" s="49"/>
      <c r="H835" s="49"/>
      <c r="I835" s="49"/>
    </row>
    <row r="836" spans="3:9" x14ac:dyDescent="0.35">
      <c r="C836" s="48"/>
      <c r="D836" s="48"/>
      <c r="E836" s="48"/>
      <c r="F836" s="48"/>
      <c r="G836" s="48"/>
      <c r="H836" s="48"/>
      <c r="I836" s="48"/>
    </row>
    <row r="837" spans="3:9" ht="15" thickBot="1" x14ac:dyDescent="0.4">
      <c r="C837" s="47" t="s">
        <v>864</v>
      </c>
      <c r="D837" s="47"/>
      <c r="E837" s="47"/>
      <c r="F837" s="47"/>
      <c r="G837" s="47"/>
      <c r="H837" s="47"/>
      <c r="I837" s="47"/>
    </row>
    <row r="838" spans="3:9" ht="44" thickBot="1" x14ac:dyDescent="0.4">
      <c r="C838" s="28">
        <v>2011.05</v>
      </c>
      <c r="D838" s="19" t="s">
        <v>130</v>
      </c>
      <c r="E838" s="19" t="s">
        <v>225</v>
      </c>
      <c r="F838" s="20" t="e" vm="2">
        <v>#VALUE!</v>
      </c>
      <c r="G838" s="21" t="s">
        <v>84</v>
      </c>
      <c r="H838" s="20" t="e" vm="1">
        <v>#VALUE!</v>
      </c>
      <c r="I838" s="29" t="s">
        <v>865</v>
      </c>
    </row>
    <row r="839" spans="3:9" x14ac:dyDescent="0.35">
      <c r="C839" s="49"/>
      <c r="D839" s="49"/>
      <c r="E839" s="49"/>
      <c r="F839" s="49"/>
      <c r="G839" s="49"/>
      <c r="H839" s="49"/>
      <c r="I839" s="49"/>
    </row>
    <row r="840" spans="3:9" x14ac:dyDescent="0.35">
      <c r="C840" s="48"/>
      <c r="D840" s="48"/>
      <c r="E840" s="48"/>
      <c r="F840" s="48"/>
      <c r="G840" s="48"/>
      <c r="H840" s="48"/>
      <c r="I840" s="48"/>
    </row>
    <row r="841" spans="3:9" ht="15" thickBot="1" x14ac:dyDescent="0.4">
      <c r="C841" s="47" t="s">
        <v>866</v>
      </c>
      <c r="D841" s="47"/>
      <c r="E841" s="47"/>
      <c r="F841" s="47"/>
      <c r="G841" s="47"/>
      <c r="H841" s="47"/>
      <c r="I841" s="47"/>
    </row>
    <row r="842" spans="3:9" ht="44" thickBot="1" x14ac:dyDescent="0.4">
      <c r="C842" s="30">
        <v>2011.09</v>
      </c>
      <c r="D842" s="22" t="s">
        <v>132</v>
      </c>
      <c r="E842" s="22" t="s">
        <v>313</v>
      </c>
      <c r="F842" s="23" t="e" vm="2">
        <v>#VALUE!</v>
      </c>
      <c r="G842" s="24" t="s">
        <v>17</v>
      </c>
      <c r="H842" s="23" t="e" vm="1">
        <v>#VALUE!</v>
      </c>
      <c r="I842" s="31" t="s">
        <v>867</v>
      </c>
    </row>
    <row r="843" spans="3:9" ht="44" thickBot="1" x14ac:dyDescent="0.4">
      <c r="C843" s="32">
        <v>2014.05</v>
      </c>
      <c r="D843" s="16" t="s">
        <v>132</v>
      </c>
      <c r="E843" s="16" t="s">
        <v>232</v>
      </c>
      <c r="F843" s="17" t="e" vm="2">
        <v>#VALUE!</v>
      </c>
      <c r="G843" s="18" t="s">
        <v>17</v>
      </c>
      <c r="H843" s="17" t="e" vm="1">
        <v>#VALUE!</v>
      </c>
      <c r="I843" s="33" t="s">
        <v>868</v>
      </c>
    </row>
    <row r="844" spans="3:9" ht="44" thickBot="1" x14ac:dyDescent="0.4">
      <c r="C844" s="32">
        <v>2017.01</v>
      </c>
      <c r="D844" s="16" t="s">
        <v>118</v>
      </c>
      <c r="E844" s="16" t="s">
        <v>161</v>
      </c>
      <c r="F844" s="17" t="e" vm="2">
        <v>#VALUE!</v>
      </c>
      <c r="G844" s="18" t="s">
        <v>17</v>
      </c>
      <c r="H844" s="17" t="e" vm="1">
        <v>#VALUE!</v>
      </c>
      <c r="I844" s="33" t="s">
        <v>869</v>
      </c>
    </row>
    <row r="845" spans="3:9" ht="44" thickBot="1" x14ac:dyDescent="0.4">
      <c r="C845" s="34">
        <v>2019.11</v>
      </c>
      <c r="D845" s="25" t="s">
        <v>132</v>
      </c>
      <c r="E845" s="25" t="s">
        <v>167</v>
      </c>
      <c r="F845" s="26" t="e" vm="2">
        <v>#VALUE!</v>
      </c>
      <c r="G845" s="27" t="s">
        <v>17</v>
      </c>
      <c r="H845" s="26" t="e" vm="1">
        <v>#VALUE!</v>
      </c>
      <c r="I845" s="35" t="s">
        <v>870</v>
      </c>
    </row>
    <row r="846" spans="3:9" x14ac:dyDescent="0.35">
      <c r="C846" s="49"/>
      <c r="D846" s="49"/>
      <c r="E846" s="49"/>
      <c r="F846" s="49"/>
      <c r="G846" s="49"/>
      <c r="H846" s="49"/>
      <c r="I846" s="49"/>
    </row>
    <row r="847" spans="3:9" x14ac:dyDescent="0.35">
      <c r="C847" s="48"/>
      <c r="D847" s="48"/>
      <c r="E847" s="48"/>
      <c r="F847" s="48"/>
      <c r="G847" s="48"/>
      <c r="H847" s="48"/>
      <c r="I847" s="48"/>
    </row>
    <row r="848" spans="3:9" ht="15" thickBot="1" x14ac:dyDescent="0.4">
      <c r="C848" s="47" t="s">
        <v>871</v>
      </c>
      <c r="D848" s="47"/>
      <c r="E848" s="47"/>
      <c r="F848" s="47"/>
      <c r="G848" s="47"/>
      <c r="H848" s="47"/>
      <c r="I848" s="47"/>
    </row>
    <row r="849" spans="3:9" ht="44" thickBot="1" x14ac:dyDescent="0.4">
      <c r="C849" s="30">
        <v>2010.09</v>
      </c>
      <c r="D849" s="22" t="s">
        <v>110</v>
      </c>
      <c r="E849" s="22" t="s">
        <v>418</v>
      </c>
      <c r="F849" s="23" t="e" vm="2">
        <v>#VALUE!</v>
      </c>
      <c r="G849" s="24" t="s">
        <v>86</v>
      </c>
      <c r="H849" s="23" t="e" vm="1">
        <v>#VALUE!</v>
      </c>
      <c r="I849" s="31" t="s">
        <v>872</v>
      </c>
    </row>
    <row r="850" spans="3:9" ht="44" thickBot="1" x14ac:dyDescent="0.4">
      <c r="C850" s="32">
        <v>2017.07</v>
      </c>
      <c r="D850" s="16" t="s">
        <v>136</v>
      </c>
      <c r="E850" s="16" t="s">
        <v>159</v>
      </c>
      <c r="F850" s="17" t="e" vm="2">
        <v>#VALUE!</v>
      </c>
      <c r="G850" s="18" t="s">
        <v>86</v>
      </c>
      <c r="H850" s="17" t="e" vm="1">
        <v>#VALUE!</v>
      </c>
      <c r="I850" s="33" t="s">
        <v>873</v>
      </c>
    </row>
    <row r="851" spans="3:9" ht="44" thickBot="1" x14ac:dyDescent="0.4">
      <c r="C851" s="34">
        <v>2022.07</v>
      </c>
      <c r="D851" s="25" t="s">
        <v>130</v>
      </c>
      <c r="E851" s="25" t="s">
        <v>143</v>
      </c>
      <c r="F851" s="26" t="e" vm="2">
        <v>#VALUE!</v>
      </c>
      <c r="G851" s="27" t="s">
        <v>86</v>
      </c>
      <c r="H851" s="26" t="e" vm="1">
        <v>#VALUE!</v>
      </c>
      <c r="I851" s="35" t="s">
        <v>874</v>
      </c>
    </row>
    <row r="852" spans="3:9" x14ac:dyDescent="0.35">
      <c r="C852" s="49"/>
      <c r="D852" s="49"/>
      <c r="E852" s="49"/>
      <c r="F852" s="49"/>
      <c r="G852" s="49"/>
      <c r="H852" s="49"/>
      <c r="I852" s="49"/>
    </row>
    <row r="853" spans="3:9" x14ac:dyDescent="0.35">
      <c r="C853" s="48"/>
      <c r="D853" s="48"/>
      <c r="E853" s="48"/>
      <c r="F853" s="48"/>
      <c r="G853" s="48"/>
      <c r="H853" s="48"/>
      <c r="I853" s="48"/>
    </row>
    <row r="854" spans="3:9" ht="15" thickBot="1" x14ac:dyDescent="0.4">
      <c r="C854" s="47" t="s">
        <v>875</v>
      </c>
      <c r="D854" s="47"/>
      <c r="E854" s="47"/>
      <c r="F854" s="47"/>
      <c r="G854" s="47"/>
      <c r="H854" s="47"/>
      <c r="I854" s="47"/>
    </row>
    <row r="855" spans="3:9" ht="44" thickBot="1" x14ac:dyDescent="0.4">
      <c r="C855" s="30">
        <v>2015.03</v>
      </c>
      <c r="D855" s="22" t="s">
        <v>132</v>
      </c>
      <c r="E855" s="22" t="s">
        <v>177</v>
      </c>
      <c r="F855" s="23" t="e" vm="2">
        <v>#VALUE!</v>
      </c>
      <c r="G855" s="24" t="s">
        <v>25</v>
      </c>
      <c r="H855" s="23" t="e" vm="1">
        <v>#VALUE!</v>
      </c>
      <c r="I855" s="31" t="s">
        <v>876</v>
      </c>
    </row>
    <row r="856" spans="3:9" ht="44" thickBot="1" x14ac:dyDescent="0.4">
      <c r="C856" s="32">
        <v>2017.01</v>
      </c>
      <c r="D856" s="16" t="s">
        <v>136</v>
      </c>
      <c r="E856" s="16" t="s">
        <v>161</v>
      </c>
      <c r="F856" s="17" t="e" vm="2">
        <v>#VALUE!</v>
      </c>
      <c r="G856" s="18" t="s">
        <v>25</v>
      </c>
      <c r="H856" s="17" t="e" vm="1">
        <v>#VALUE!</v>
      </c>
      <c r="I856" s="33" t="s">
        <v>877</v>
      </c>
    </row>
    <row r="857" spans="3:9" ht="44" thickBot="1" x14ac:dyDescent="0.4">
      <c r="C857" s="32">
        <v>2017.03</v>
      </c>
      <c r="D857" s="16" t="s">
        <v>176</v>
      </c>
      <c r="E857" s="16" t="s">
        <v>220</v>
      </c>
      <c r="F857" s="17" t="e" vm="2">
        <v>#VALUE!</v>
      </c>
      <c r="G857" s="18" t="s">
        <v>25</v>
      </c>
      <c r="H857" s="17" t="e" vm="1">
        <v>#VALUE!</v>
      </c>
      <c r="I857" s="33" t="s">
        <v>160</v>
      </c>
    </row>
    <row r="858" spans="3:9" ht="44" thickBot="1" x14ac:dyDescent="0.4">
      <c r="C858" s="32">
        <v>2018.03</v>
      </c>
      <c r="D858" s="16" t="s">
        <v>127</v>
      </c>
      <c r="E858" s="16" t="s">
        <v>150</v>
      </c>
      <c r="F858" s="17" t="e" vm="2">
        <v>#VALUE!</v>
      </c>
      <c r="G858" s="18" t="s">
        <v>25</v>
      </c>
      <c r="H858" s="17" t="e" vm="1">
        <v>#VALUE!</v>
      </c>
      <c r="I858" s="33" t="s">
        <v>878</v>
      </c>
    </row>
    <row r="859" spans="3:9" ht="44" thickBot="1" x14ac:dyDescent="0.4">
      <c r="C859" s="32">
        <v>2020.01</v>
      </c>
      <c r="D859" s="16" t="s">
        <v>139</v>
      </c>
      <c r="E859" s="16" t="s">
        <v>167</v>
      </c>
      <c r="F859" s="17" t="e" vm="2">
        <v>#VALUE!</v>
      </c>
      <c r="G859" s="18" t="s">
        <v>25</v>
      </c>
      <c r="H859" s="17" t="e" vm="1">
        <v>#VALUE!</v>
      </c>
      <c r="I859" s="33" t="s">
        <v>879</v>
      </c>
    </row>
    <row r="860" spans="3:9" ht="44" thickBot="1" x14ac:dyDescent="0.4">
      <c r="C860" s="34">
        <v>2020.03</v>
      </c>
      <c r="D860" s="25" t="s">
        <v>156</v>
      </c>
      <c r="E860" s="25" t="s">
        <v>128</v>
      </c>
      <c r="F860" s="26" t="e" vm="2">
        <v>#VALUE!</v>
      </c>
      <c r="G860" s="27" t="s">
        <v>25</v>
      </c>
      <c r="H860" s="26" t="e" vm="1">
        <v>#VALUE!</v>
      </c>
      <c r="I860" s="35" t="s">
        <v>880</v>
      </c>
    </row>
    <row r="861" spans="3:9" x14ac:dyDescent="0.35">
      <c r="C861" s="49"/>
      <c r="D861" s="49"/>
      <c r="E861" s="49"/>
      <c r="F861" s="49"/>
      <c r="G861" s="49"/>
      <c r="H861" s="49"/>
      <c r="I861" s="49"/>
    </row>
    <row r="862" spans="3:9" x14ac:dyDescent="0.35">
      <c r="C862" s="48"/>
      <c r="D862" s="48"/>
      <c r="E862" s="48"/>
      <c r="F862" s="48"/>
      <c r="G862" s="48"/>
      <c r="H862" s="48"/>
      <c r="I862" s="48"/>
    </row>
    <row r="863" spans="3:9" ht="15" thickBot="1" x14ac:dyDescent="0.4">
      <c r="C863" s="47" t="s">
        <v>881</v>
      </c>
      <c r="D863" s="47"/>
      <c r="E863" s="47"/>
      <c r="F863" s="47"/>
      <c r="G863" s="47"/>
      <c r="H863" s="47"/>
      <c r="I863" s="47"/>
    </row>
    <row r="864" spans="3:9" ht="44" thickBot="1" x14ac:dyDescent="0.4">
      <c r="C864" s="28">
        <v>2017.09</v>
      </c>
      <c r="D864" s="19" t="s">
        <v>163</v>
      </c>
      <c r="E864" s="19" t="s">
        <v>161</v>
      </c>
      <c r="F864" s="20" t="e" vm="2">
        <v>#VALUE!</v>
      </c>
      <c r="G864" s="21" t="s">
        <v>88</v>
      </c>
      <c r="H864" s="20" t="e" vm="1">
        <v>#VALUE!</v>
      </c>
      <c r="I864" s="29" t="s">
        <v>882</v>
      </c>
    </row>
    <row r="865" spans="3:9" x14ac:dyDescent="0.35">
      <c r="C865" s="49"/>
      <c r="D865" s="49"/>
      <c r="E865" s="49"/>
      <c r="F865" s="49"/>
      <c r="G865" s="49"/>
      <c r="H865" s="49"/>
      <c r="I865" s="49"/>
    </row>
    <row r="866" spans="3:9" x14ac:dyDescent="0.35">
      <c r="C866" s="48"/>
      <c r="D866" s="48"/>
      <c r="E866" s="48"/>
      <c r="F866" s="48"/>
      <c r="G866" s="48"/>
      <c r="H866" s="48"/>
      <c r="I866" s="48"/>
    </row>
    <row r="867" spans="3:9" ht="15" thickBot="1" x14ac:dyDescent="0.4">
      <c r="C867" s="47" t="s">
        <v>883</v>
      </c>
      <c r="D867" s="47"/>
      <c r="E867" s="47"/>
      <c r="F867" s="47"/>
      <c r="G867" s="47"/>
      <c r="H867" s="47"/>
      <c r="I867" s="47"/>
    </row>
    <row r="868" spans="3:9" ht="44" thickBot="1" x14ac:dyDescent="0.4">
      <c r="C868" s="28">
        <v>2016.05</v>
      </c>
      <c r="D868" s="19" t="s">
        <v>118</v>
      </c>
      <c r="E868" s="19" t="s">
        <v>572</v>
      </c>
      <c r="F868" s="20" t="e" vm="2">
        <v>#VALUE!</v>
      </c>
      <c r="G868" s="21" t="s">
        <v>34</v>
      </c>
      <c r="H868" s="20" t="e" vm="1">
        <v>#VALUE!</v>
      </c>
      <c r="I868" s="29" t="s">
        <v>884</v>
      </c>
    </row>
    <row r="869" spans="3:9" x14ac:dyDescent="0.35">
      <c r="C869" s="49"/>
      <c r="D869" s="49"/>
      <c r="E869" s="49"/>
      <c r="F869" s="49"/>
      <c r="G869" s="49"/>
      <c r="H869" s="49"/>
      <c r="I869" s="49"/>
    </row>
    <row r="870" spans="3:9" x14ac:dyDescent="0.35">
      <c r="C870" s="48"/>
      <c r="D870" s="48"/>
      <c r="E870" s="48"/>
      <c r="F870" s="48"/>
      <c r="G870" s="48"/>
      <c r="H870" s="48"/>
      <c r="I870" s="48"/>
    </row>
    <row r="871" spans="3:9" ht="15" thickBot="1" x14ac:dyDescent="0.4">
      <c r="C871" s="47" t="s">
        <v>885</v>
      </c>
      <c r="D871" s="47"/>
      <c r="E871" s="47"/>
      <c r="F871" s="47"/>
      <c r="G871" s="47"/>
      <c r="H871" s="47"/>
      <c r="I871" s="47"/>
    </row>
    <row r="872" spans="3:9" ht="44" thickBot="1" x14ac:dyDescent="0.4">
      <c r="C872" s="30">
        <v>2014.09</v>
      </c>
      <c r="D872" s="22" t="s">
        <v>142</v>
      </c>
      <c r="E872" s="22" t="s">
        <v>242</v>
      </c>
      <c r="F872" s="23" t="e" vm="2">
        <v>#VALUE!</v>
      </c>
      <c r="G872" s="24" t="s">
        <v>18</v>
      </c>
      <c r="H872" s="23" t="e" vm="1">
        <v>#VALUE!</v>
      </c>
      <c r="I872" s="31" t="s">
        <v>886</v>
      </c>
    </row>
    <row r="873" spans="3:9" ht="44" thickBot="1" x14ac:dyDescent="0.4">
      <c r="C873" s="32">
        <v>2015.05</v>
      </c>
      <c r="D873" s="16" t="s">
        <v>118</v>
      </c>
      <c r="E873" s="16" t="s">
        <v>246</v>
      </c>
      <c r="F873" s="17" t="e" vm="2">
        <v>#VALUE!</v>
      </c>
      <c r="G873" s="18" t="s">
        <v>18</v>
      </c>
      <c r="H873" s="17" t="e" vm="1">
        <v>#VALUE!</v>
      </c>
      <c r="I873" s="33" t="s">
        <v>887</v>
      </c>
    </row>
    <row r="874" spans="3:9" ht="44" thickBot="1" x14ac:dyDescent="0.4">
      <c r="C874" s="32">
        <v>2017.03</v>
      </c>
      <c r="D874" s="16" t="s">
        <v>110</v>
      </c>
      <c r="E874" s="16" t="s">
        <v>220</v>
      </c>
      <c r="F874" s="17" t="e" vm="2">
        <v>#VALUE!</v>
      </c>
      <c r="G874" s="18" t="s">
        <v>18</v>
      </c>
      <c r="H874" s="17" t="e" vm="1">
        <v>#VALUE!</v>
      </c>
      <c r="I874" s="33" t="s">
        <v>888</v>
      </c>
    </row>
    <row r="875" spans="3:9" ht="44" thickBot="1" x14ac:dyDescent="0.4">
      <c r="C875" s="32">
        <v>2018.11</v>
      </c>
      <c r="D875" s="16" t="s">
        <v>118</v>
      </c>
      <c r="E875" s="16" t="s">
        <v>122</v>
      </c>
      <c r="F875" s="17" t="e" vm="2">
        <v>#VALUE!</v>
      </c>
      <c r="G875" s="18" t="s">
        <v>18</v>
      </c>
      <c r="H875" s="17" t="e" vm="1">
        <v>#VALUE!</v>
      </c>
      <c r="I875" s="33" t="s">
        <v>457</v>
      </c>
    </row>
    <row r="876" spans="3:9" ht="44" thickBot="1" x14ac:dyDescent="0.4">
      <c r="C876" s="32">
        <v>2020.07</v>
      </c>
      <c r="D876" s="16" t="s">
        <v>156</v>
      </c>
      <c r="E876" s="16" t="s">
        <v>115</v>
      </c>
      <c r="F876" s="17" t="e" vm="2">
        <v>#VALUE!</v>
      </c>
      <c r="G876" s="18" t="s">
        <v>18</v>
      </c>
      <c r="H876" s="17" t="e" vm="1">
        <v>#VALUE!</v>
      </c>
      <c r="I876" s="33" t="s">
        <v>889</v>
      </c>
    </row>
    <row r="877" spans="3:9" ht="44" thickBot="1" x14ac:dyDescent="0.4">
      <c r="C877" s="32">
        <v>2020.09</v>
      </c>
      <c r="D877" s="16" t="s">
        <v>156</v>
      </c>
      <c r="E877" s="16" t="s">
        <v>254</v>
      </c>
      <c r="F877" s="17" t="e" vm="2">
        <v>#VALUE!</v>
      </c>
      <c r="G877" s="18" t="s">
        <v>18</v>
      </c>
      <c r="H877" s="17" t="e" vm="1">
        <v>#VALUE!</v>
      </c>
      <c r="I877" s="33" t="s">
        <v>890</v>
      </c>
    </row>
    <row r="878" spans="3:9" ht="44" thickBot="1" x14ac:dyDescent="0.4">
      <c r="C878" s="32">
        <v>2021.09</v>
      </c>
      <c r="D878" s="16" t="s">
        <v>121</v>
      </c>
      <c r="E878" s="16" t="s">
        <v>171</v>
      </c>
      <c r="F878" s="17" t="e" vm="2">
        <v>#VALUE!</v>
      </c>
      <c r="G878" s="18" t="s">
        <v>18</v>
      </c>
      <c r="H878" s="17" t="e" vm="1">
        <v>#VALUE!</v>
      </c>
      <c r="I878" s="33" t="s">
        <v>470</v>
      </c>
    </row>
    <row r="879" spans="3:9" ht="44" thickBot="1" x14ac:dyDescent="0.4">
      <c r="C879" s="32">
        <v>2021.09</v>
      </c>
      <c r="D879" s="16" t="s">
        <v>130</v>
      </c>
      <c r="E879" s="16" t="s">
        <v>171</v>
      </c>
      <c r="F879" s="17" t="e" vm="2">
        <v>#VALUE!</v>
      </c>
      <c r="G879" s="18" t="s">
        <v>18</v>
      </c>
      <c r="H879" s="17" t="e" vm="1">
        <v>#VALUE!</v>
      </c>
      <c r="I879" s="33" t="s">
        <v>891</v>
      </c>
    </row>
    <row r="880" spans="3:9" ht="44" thickBot="1" x14ac:dyDescent="0.4">
      <c r="C880" s="32">
        <v>2021.11</v>
      </c>
      <c r="D880" s="16" t="s">
        <v>142</v>
      </c>
      <c r="E880" s="16" t="s">
        <v>128</v>
      </c>
      <c r="F880" s="17" t="e" vm="2">
        <v>#VALUE!</v>
      </c>
      <c r="G880" s="18" t="s">
        <v>18</v>
      </c>
      <c r="H880" s="17" t="e" vm="1">
        <v>#VALUE!</v>
      </c>
      <c r="I880" s="33" t="s">
        <v>892</v>
      </c>
    </row>
    <row r="881" spans="3:9" ht="44" thickBot="1" x14ac:dyDescent="0.4">
      <c r="C881" s="32">
        <v>2022.03</v>
      </c>
      <c r="D881" s="16" t="s">
        <v>121</v>
      </c>
      <c r="E881" s="16" t="s">
        <v>128</v>
      </c>
      <c r="F881" s="17" t="e" vm="2">
        <v>#VALUE!</v>
      </c>
      <c r="G881" s="18" t="s">
        <v>18</v>
      </c>
      <c r="H881" s="17" t="e" vm="1">
        <v>#VALUE!</v>
      </c>
      <c r="I881" s="33" t="s">
        <v>893</v>
      </c>
    </row>
    <row r="882" spans="3:9" ht="44" thickBot="1" x14ac:dyDescent="0.4">
      <c r="C882" s="32">
        <v>2022.07</v>
      </c>
      <c r="D882" s="16" t="s">
        <v>163</v>
      </c>
      <c r="E882" s="16" t="s">
        <v>143</v>
      </c>
      <c r="F882" s="17" t="e" vm="2">
        <v>#VALUE!</v>
      </c>
      <c r="G882" s="18" t="s">
        <v>18</v>
      </c>
      <c r="H882" s="17" t="e" vm="1">
        <v>#VALUE!</v>
      </c>
      <c r="I882" s="33" t="s">
        <v>711</v>
      </c>
    </row>
    <row r="883" spans="3:9" ht="44" thickBot="1" x14ac:dyDescent="0.4">
      <c r="C883" s="32">
        <v>2022.07</v>
      </c>
      <c r="D883" s="16" t="s">
        <v>132</v>
      </c>
      <c r="E883" s="16" t="s">
        <v>143</v>
      </c>
      <c r="F883" s="17" t="e" vm="2">
        <v>#VALUE!</v>
      </c>
      <c r="G883" s="18" t="s">
        <v>18</v>
      </c>
      <c r="H883" s="17" t="e" vm="1">
        <v>#VALUE!</v>
      </c>
      <c r="I883" s="33" t="s">
        <v>894</v>
      </c>
    </row>
    <row r="884" spans="3:9" ht="44" thickBot="1" x14ac:dyDescent="0.4">
      <c r="C884" s="32">
        <v>2022.09</v>
      </c>
      <c r="D884" s="16" t="s">
        <v>169</v>
      </c>
      <c r="E884" s="16" t="s">
        <v>147</v>
      </c>
      <c r="F884" s="17" t="e" vm="2">
        <v>#VALUE!</v>
      </c>
      <c r="G884" s="18" t="s">
        <v>18</v>
      </c>
      <c r="H884" s="17" t="e" vm="1">
        <v>#VALUE!</v>
      </c>
      <c r="I884" s="33" t="s">
        <v>771</v>
      </c>
    </row>
    <row r="885" spans="3:9" ht="44" thickBot="1" x14ac:dyDescent="0.4">
      <c r="C885" s="32">
        <v>2022.09</v>
      </c>
      <c r="D885" s="16" t="s">
        <v>124</v>
      </c>
      <c r="E885" s="16" t="s">
        <v>147</v>
      </c>
      <c r="F885" s="17" t="e" vm="2">
        <v>#VALUE!</v>
      </c>
      <c r="G885" s="18" t="s">
        <v>18</v>
      </c>
      <c r="H885" s="17" t="e" vm="1">
        <v>#VALUE!</v>
      </c>
      <c r="I885" s="33" t="s">
        <v>770</v>
      </c>
    </row>
    <row r="886" spans="3:9" ht="44" thickBot="1" x14ac:dyDescent="0.4">
      <c r="C886" s="32">
        <v>2023.05</v>
      </c>
      <c r="D886" s="16" t="s">
        <v>176</v>
      </c>
      <c r="E886" s="16" t="s">
        <v>411</v>
      </c>
      <c r="F886" s="17" t="e" vm="2">
        <v>#VALUE!</v>
      </c>
      <c r="G886" s="18" t="s">
        <v>18</v>
      </c>
      <c r="H886" s="17" t="e" vm="1">
        <v>#VALUE!</v>
      </c>
      <c r="I886" s="33" t="s">
        <v>895</v>
      </c>
    </row>
    <row r="887" spans="3:9" ht="44" thickBot="1" x14ac:dyDescent="0.4">
      <c r="C887" s="32">
        <v>2023.07</v>
      </c>
      <c r="D887" s="16" t="s">
        <v>127</v>
      </c>
      <c r="E887" s="16" t="s">
        <v>204</v>
      </c>
      <c r="F887" s="17" t="e" vm="2">
        <v>#VALUE!</v>
      </c>
      <c r="G887" s="18" t="s">
        <v>18</v>
      </c>
      <c r="H887" s="17" t="e" vm="1">
        <v>#VALUE!</v>
      </c>
      <c r="I887" s="33" t="s">
        <v>896</v>
      </c>
    </row>
    <row r="888" spans="3:9" ht="44" thickBot="1" x14ac:dyDescent="0.4">
      <c r="C888" s="32">
        <v>2023.09</v>
      </c>
      <c r="D888" s="16" t="s">
        <v>127</v>
      </c>
      <c r="E888" s="16" t="s">
        <v>177</v>
      </c>
      <c r="F888" s="17" t="e" vm="2">
        <v>#VALUE!</v>
      </c>
      <c r="G888" s="18" t="s">
        <v>18</v>
      </c>
      <c r="H888" s="17" t="e" vm="1">
        <v>#VALUE!</v>
      </c>
      <c r="I888" s="33" t="s">
        <v>897</v>
      </c>
    </row>
    <row r="889" spans="3:9" ht="44" thickBot="1" x14ac:dyDescent="0.4">
      <c r="C889" s="32">
        <v>2023.09</v>
      </c>
      <c r="D889" s="16" t="s">
        <v>130</v>
      </c>
      <c r="E889" s="16" t="s">
        <v>177</v>
      </c>
      <c r="F889" s="17" t="e" vm="2">
        <v>#VALUE!</v>
      </c>
      <c r="G889" s="18" t="s">
        <v>18</v>
      </c>
      <c r="H889" s="17" t="e" vm="1">
        <v>#VALUE!</v>
      </c>
      <c r="I889" s="33" t="s">
        <v>898</v>
      </c>
    </row>
    <row r="890" spans="3:9" ht="44" thickBot="1" x14ac:dyDescent="0.4">
      <c r="C890" s="34">
        <v>2024.01</v>
      </c>
      <c r="D890" s="25" t="s">
        <v>124</v>
      </c>
      <c r="E890" s="25" t="s">
        <v>206</v>
      </c>
      <c r="F890" s="26" t="e" vm="2">
        <v>#VALUE!</v>
      </c>
      <c r="G890" s="27" t="s">
        <v>18</v>
      </c>
      <c r="H890" s="26" t="e" vm="1">
        <v>#VALUE!</v>
      </c>
      <c r="I890" s="35" t="s">
        <v>899</v>
      </c>
    </row>
    <row r="891" spans="3:9" x14ac:dyDescent="0.35">
      <c r="C891" s="49"/>
      <c r="D891" s="49"/>
      <c r="E891" s="49"/>
      <c r="F891" s="49"/>
      <c r="G891" s="49"/>
      <c r="H891" s="49"/>
      <c r="I891" s="49"/>
    </row>
    <row r="892" spans="3:9" x14ac:dyDescent="0.35">
      <c r="C892" s="48"/>
      <c r="D892" s="48"/>
      <c r="E892" s="48"/>
      <c r="F892" s="48"/>
      <c r="G892" s="48"/>
      <c r="H892" s="48"/>
      <c r="I892" s="48"/>
    </row>
    <row r="893" spans="3:9" ht="15" thickBot="1" x14ac:dyDescent="0.4">
      <c r="C893" s="47" t="s">
        <v>900</v>
      </c>
      <c r="D893" s="47"/>
      <c r="E893" s="47"/>
      <c r="F893" s="47"/>
      <c r="G893" s="47"/>
      <c r="H893" s="47"/>
      <c r="I893" s="47"/>
    </row>
    <row r="894" spans="3:9" ht="44" thickBot="1" x14ac:dyDescent="0.4">
      <c r="C894" s="30">
        <v>2011.01</v>
      </c>
      <c r="D894" s="22" t="s">
        <v>156</v>
      </c>
      <c r="E894" s="22" t="s">
        <v>441</v>
      </c>
      <c r="F894" s="23" t="e" vm="2">
        <v>#VALUE!</v>
      </c>
      <c r="G894" s="24" t="s">
        <v>16</v>
      </c>
      <c r="H894" s="23" t="e" vm="1">
        <v>#VALUE!</v>
      </c>
      <c r="I894" s="31" t="s">
        <v>901</v>
      </c>
    </row>
    <row r="895" spans="3:9" ht="44" thickBot="1" x14ac:dyDescent="0.4">
      <c r="C895" s="32">
        <v>2012.03</v>
      </c>
      <c r="D895" s="16" t="s">
        <v>110</v>
      </c>
      <c r="E895" s="16" t="s">
        <v>491</v>
      </c>
      <c r="F895" s="17" t="e" vm="2">
        <v>#VALUE!</v>
      </c>
      <c r="G895" s="18" t="s">
        <v>16</v>
      </c>
      <c r="H895" s="17" t="e" vm="1">
        <v>#VALUE!</v>
      </c>
      <c r="I895" s="33" t="s">
        <v>902</v>
      </c>
    </row>
    <row r="896" spans="3:9" ht="44" thickBot="1" x14ac:dyDescent="0.4">
      <c r="C896" s="32">
        <v>2012.07</v>
      </c>
      <c r="D896" s="16" t="s">
        <v>130</v>
      </c>
      <c r="E896" s="16" t="s">
        <v>217</v>
      </c>
      <c r="F896" s="17" t="e" vm="2">
        <v>#VALUE!</v>
      </c>
      <c r="G896" s="18" t="s">
        <v>16</v>
      </c>
      <c r="H896" s="17" t="e" vm="1">
        <v>#VALUE!</v>
      </c>
      <c r="I896" s="33" t="s">
        <v>903</v>
      </c>
    </row>
    <row r="897" spans="3:9" ht="44" thickBot="1" x14ac:dyDescent="0.4">
      <c r="C897" s="32">
        <v>2012.09</v>
      </c>
      <c r="D897" s="16" t="s">
        <v>132</v>
      </c>
      <c r="E897" s="16" t="s">
        <v>319</v>
      </c>
      <c r="F897" s="17" t="e" vm="2">
        <v>#VALUE!</v>
      </c>
      <c r="G897" s="18" t="s">
        <v>16</v>
      </c>
      <c r="H897" s="17" t="e" vm="1">
        <v>#VALUE!</v>
      </c>
      <c r="I897" s="33" t="s">
        <v>904</v>
      </c>
    </row>
    <row r="898" spans="3:9" ht="44" thickBot="1" x14ac:dyDescent="0.4">
      <c r="C898" s="32">
        <v>2014.11</v>
      </c>
      <c r="D898" s="16" t="s">
        <v>132</v>
      </c>
      <c r="E898" s="16" t="s">
        <v>244</v>
      </c>
      <c r="F898" s="17" t="e" vm="2">
        <v>#VALUE!</v>
      </c>
      <c r="G898" s="18" t="s">
        <v>16</v>
      </c>
      <c r="H898" s="17" t="e" vm="1">
        <v>#VALUE!</v>
      </c>
      <c r="I898" s="33" t="s">
        <v>905</v>
      </c>
    </row>
    <row r="899" spans="3:9" ht="44" thickBot="1" x14ac:dyDescent="0.4">
      <c r="C899" s="32">
        <v>2015.03</v>
      </c>
      <c r="D899" s="16" t="s">
        <v>121</v>
      </c>
      <c r="E899" s="16" t="s">
        <v>177</v>
      </c>
      <c r="F899" s="17" t="e" vm="2">
        <v>#VALUE!</v>
      </c>
      <c r="G899" s="18" t="s">
        <v>16</v>
      </c>
      <c r="H899" s="17" t="e" vm="1">
        <v>#VALUE!</v>
      </c>
      <c r="I899" s="33" t="s">
        <v>906</v>
      </c>
    </row>
    <row r="900" spans="3:9" ht="44" thickBot="1" x14ac:dyDescent="0.4">
      <c r="C900" s="32">
        <v>2015.07</v>
      </c>
      <c r="D900" s="16" t="s">
        <v>118</v>
      </c>
      <c r="E900" s="16" t="s">
        <v>343</v>
      </c>
      <c r="F900" s="17" t="e" vm="2">
        <v>#VALUE!</v>
      </c>
      <c r="G900" s="18" t="s">
        <v>16</v>
      </c>
      <c r="H900" s="17" t="e" vm="1">
        <v>#VALUE!</v>
      </c>
      <c r="I900" s="33" t="s">
        <v>907</v>
      </c>
    </row>
    <row r="901" spans="3:9" ht="44" thickBot="1" x14ac:dyDescent="0.4">
      <c r="C901" s="32">
        <v>2015.11</v>
      </c>
      <c r="D901" s="16" t="s">
        <v>139</v>
      </c>
      <c r="E901" s="16" t="s">
        <v>157</v>
      </c>
      <c r="F901" s="17" t="e" vm="2">
        <v>#VALUE!</v>
      </c>
      <c r="G901" s="18" t="s">
        <v>16</v>
      </c>
      <c r="H901" s="17" t="e" vm="1">
        <v>#VALUE!</v>
      </c>
      <c r="I901" s="33" t="s">
        <v>908</v>
      </c>
    </row>
    <row r="902" spans="3:9" ht="44" thickBot="1" x14ac:dyDescent="0.4">
      <c r="C902" s="32">
        <v>2016.01</v>
      </c>
      <c r="D902" s="16" t="s">
        <v>136</v>
      </c>
      <c r="E902" s="16" t="s">
        <v>192</v>
      </c>
      <c r="F902" s="17" t="e" vm="2">
        <v>#VALUE!</v>
      </c>
      <c r="G902" s="18" t="s">
        <v>16</v>
      </c>
      <c r="H902" s="17" t="e" vm="1">
        <v>#VALUE!</v>
      </c>
      <c r="I902" s="33" t="s">
        <v>909</v>
      </c>
    </row>
    <row r="903" spans="3:9" ht="44" thickBot="1" x14ac:dyDescent="0.4">
      <c r="C903" s="32">
        <v>2017.01</v>
      </c>
      <c r="D903" s="16" t="s">
        <v>156</v>
      </c>
      <c r="E903" s="16" t="s">
        <v>161</v>
      </c>
      <c r="F903" s="17" t="e" vm="2">
        <v>#VALUE!</v>
      </c>
      <c r="G903" s="18" t="s">
        <v>16</v>
      </c>
      <c r="H903" s="17" t="e" vm="1">
        <v>#VALUE!</v>
      </c>
      <c r="I903" s="33" t="s">
        <v>910</v>
      </c>
    </row>
    <row r="904" spans="3:9" ht="44" thickBot="1" x14ac:dyDescent="0.4">
      <c r="C904" s="32">
        <v>2018.03</v>
      </c>
      <c r="D904" s="16" t="s">
        <v>110</v>
      </c>
      <c r="E904" s="16" t="s">
        <v>150</v>
      </c>
      <c r="F904" s="17" t="e" vm="2">
        <v>#VALUE!</v>
      </c>
      <c r="G904" s="18" t="s">
        <v>16</v>
      </c>
      <c r="H904" s="17" t="e" vm="1">
        <v>#VALUE!</v>
      </c>
      <c r="I904" s="33" t="s">
        <v>911</v>
      </c>
    </row>
    <row r="905" spans="3:9" ht="44" thickBot="1" x14ac:dyDescent="0.4">
      <c r="C905" s="32">
        <v>2018.11</v>
      </c>
      <c r="D905" s="16" t="s">
        <v>142</v>
      </c>
      <c r="E905" s="16" t="s">
        <v>122</v>
      </c>
      <c r="F905" s="17" t="e" vm="2">
        <v>#VALUE!</v>
      </c>
      <c r="G905" s="18" t="s">
        <v>16</v>
      </c>
      <c r="H905" s="17" t="e" vm="1">
        <v>#VALUE!</v>
      </c>
      <c r="I905" s="33" t="s">
        <v>912</v>
      </c>
    </row>
    <row r="906" spans="3:9" ht="44" thickBot="1" x14ac:dyDescent="0.4">
      <c r="C906" s="32">
        <v>2019.07</v>
      </c>
      <c r="D906" s="16" t="s">
        <v>132</v>
      </c>
      <c r="E906" s="16" t="s">
        <v>200</v>
      </c>
      <c r="F906" s="17" t="e" vm="2">
        <v>#VALUE!</v>
      </c>
      <c r="G906" s="18" t="s">
        <v>16</v>
      </c>
      <c r="H906" s="17" t="e" vm="1">
        <v>#VALUE!</v>
      </c>
      <c r="I906" s="33" t="s">
        <v>913</v>
      </c>
    </row>
    <row r="907" spans="3:9" ht="44" thickBot="1" x14ac:dyDescent="0.4">
      <c r="C907" s="32">
        <v>2019.09</v>
      </c>
      <c r="D907" s="16" t="s">
        <v>121</v>
      </c>
      <c r="E907" s="16" t="s">
        <v>165</v>
      </c>
      <c r="F907" s="17" t="e" vm="2">
        <v>#VALUE!</v>
      </c>
      <c r="G907" s="18" t="s">
        <v>16</v>
      </c>
      <c r="H907" s="17" t="e" vm="1">
        <v>#VALUE!</v>
      </c>
      <c r="I907" s="33" t="s">
        <v>914</v>
      </c>
    </row>
    <row r="908" spans="3:9" ht="44" thickBot="1" x14ac:dyDescent="0.4">
      <c r="C908" s="32">
        <v>2019.09</v>
      </c>
      <c r="D908" s="16" t="s">
        <v>124</v>
      </c>
      <c r="E908" s="16" t="s">
        <v>165</v>
      </c>
      <c r="F908" s="17" t="e" vm="2">
        <v>#VALUE!</v>
      </c>
      <c r="G908" s="18" t="s">
        <v>16</v>
      </c>
      <c r="H908" s="17" t="e" vm="1">
        <v>#VALUE!</v>
      </c>
      <c r="I908" s="33" t="s">
        <v>915</v>
      </c>
    </row>
    <row r="909" spans="3:9" ht="44" thickBot="1" x14ac:dyDescent="0.4">
      <c r="C909" s="32">
        <v>2020.07</v>
      </c>
      <c r="D909" s="16" t="s">
        <v>127</v>
      </c>
      <c r="E909" s="16" t="s">
        <v>115</v>
      </c>
      <c r="F909" s="17" t="e" vm="2">
        <v>#VALUE!</v>
      </c>
      <c r="G909" s="18" t="s">
        <v>16</v>
      </c>
      <c r="H909" s="17" t="e" vm="1">
        <v>#VALUE!</v>
      </c>
      <c r="I909" s="33" t="s">
        <v>916</v>
      </c>
    </row>
    <row r="910" spans="3:9" ht="44" thickBot="1" x14ac:dyDescent="0.4">
      <c r="C910" s="32">
        <v>2021.01</v>
      </c>
      <c r="D910" s="16" t="s">
        <v>156</v>
      </c>
      <c r="E910" s="16" t="s">
        <v>134</v>
      </c>
      <c r="F910" s="17" t="e" vm="2">
        <v>#VALUE!</v>
      </c>
      <c r="G910" s="18" t="s">
        <v>16</v>
      </c>
      <c r="H910" s="17" t="e" vm="1">
        <v>#VALUE!</v>
      </c>
      <c r="I910" s="33" t="s">
        <v>917</v>
      </c>
    </row>
    <row r="911" spans="3:9" ht="44" thickBot="1" x14ac:dyDescent="0.4">
      <c r="C911" s="32">
        <v>2021.01</v>
      </c>
      <c r="D911" s="16" t="s">
        <v>142</v>
      </c>
      <c r="E911" s="16" t="s">
        <v>134</v>
      </c>
      <c r="F911" s="17" t="e" vm="2">
        <v>#VALUE!</v>
      </c>
      <c r="G911" s="18" t="s">
        <v>16</v>
      </c>
      <c r="H911" s="17" t="e" vm="1">
        <v>#VALUE!</v>
      </c>
      <c r="I911" s="33" t="s">
        <v>918</v>
      </c>
    </row>
    <row r="912" spans="3:9" ht="44" thickBot="1" x14ac:dyDescent="0.4">
      <c r="C912" s="32">
        <v>2021.05</v>
      </c>
      <c r="D912" s="16" t="s">
        <v>118</v>
      </c>
      <c r="E912" s="16" t="s">
        <v>137</v>
      </c>
      <c r="F912" s="17" t="e" vm="2">
        <v>#VALUE!</v>
      </c>
      <c r="G912" s="18" t="s">
        <v>16</v>
      </c>
      <c r="H912" s="17" t="e" vm="1">
        <v>#VALUE!</v>
      </c>
      <c r="I912" s="33" t="s">
        <v>919</v>
      </c>
    </row>
    <row r="913" spans="3:9" ht="44" thickBot="1" x14ac:dyDescent="0.4">
      <c r="C913" s="32">
        <v>2021.07</v>
      </c>
      <c r="D913" s="16" t="s">
        <v>169</v>
      </c>
      <c r="E913" s="16" t="s">
        <v>137</v>
      </c>
      <c r="F913" s="17" t="e" vm="2">
        <v>#VALUE!</v>
      </c>
      <c r="G913" s="18" t="s">
        <v>16</v>
      </c>
      <c r="H913" s="17" t="e" vm="1">
        <v>#VALUE!</v>
      </c>
      <c r="I913" s="33" t="s">
        <v>920</v>
      </c>
    </row>
    <row r="914" spans="3:9" ht="44" thickBot="1" x14ac:dyDescent="0.4">
      <c r="C914" s="32">
        <v>2021.09</v>
      </c>
      <c r="D914" s="16" t="s">
        <v>114</v>
      </c>
      <c r="E914" s="16" t="s">
        <v>171</v>
      </c>
      <c r="F914" s="17" t="e" vm="2">
        <v>#VALUE!</v>
      </c>
      <c r="G914" s="18" t="s">
        <v>16</v>
      </c>
      <c r="H914" s="17" t="e" vm="1">
        <v>#VALUE!</v>
      </c>
      <c r="I914" s="33" t="s">
        <v>406</v>
      </c>
    </row>
    <row r="915" spans="3:9" ht="44" thickBot="1" x14ac:dyDescent="0.4">
      <c r="C915" s="32">
        <v>2022.05</v>
      </c>
      <c r="D915" s="16" t="s">
        <v>132</v>
      </c>
      <c r="E915" s="16" t="s">
        <v>140</v>
      </c>
      <c r="F915" s="17" t="e" vm="2">
        <v>#VALUE!</v>
      </c>
      <c r="G915" s="18" t="s">
        <v>16</v>
      </c>
      <c r="H915" s="17" t="e" vm="1">
        <v>#VALUE!</v>
      </c>
      <c r="I915" s="33" t="s">
        <v>921</v>
      </c>
    </row>
    <row r="916" spans="3:9" ht="44" thickBot="1" x14ac:dyDescent="0.4">
      <c r="C916" s="34">
        <v>2022.11</v>
      </c>
      <c r="D916" s="25" t="s">
        <v>118</v>
      </c>
      <c r="E916" s="25" t="s">
        <v>713</v>
      </c>
      <c r="F916" s="26" t="e" vm="2">
        <v>#VALUE!</v>
      </c>
      <c r="G916" s="27" t="s">
        <v>16</v>
      </c>
      <c r="H916" s="26" t="e" vm="1">
        <v>#VALUE!</v>
      </c>
      <c r="I916" s="35" t="s">
        <v>706</v>
      </c>
    </row>
    <row r="917" spans="3:9" x14ac:dyDescent="0.35">
      <c r="C917" s="49"/>
      <c r="D917" s="49"/>
      <c r="E917" s="49"/>
      <c r="F917" s="49"/>
      <c r="G917" s="49"/>
      <c r="H917" s="49"/>
      <c r="I917" s="49"/>
    </row>
    <row r="918" spans="3:9" x14ac:dyDescent="0.35">
      <c r="C918" s="48"/>
      <c r="D918" s="48"/>
      <c r="E918" s="48"/>
      <c r="F918" s="48"/>
      <c r="G918" s="48"/>
      <c r="H918" s="48"/>
      <c r="I918" s="48"/>
    </row>
    <row r="919" spans="3:9" ht="15" thickBot="1" x14ac:dyDescent="0.4">
      <c r="C919" s="47" t="s">
        <v>922</v>
      </c>
      <c r="D919" s="47"/>
      <c r="E919" s="47"/>
      <c r="F919" s="47"/>
      <c r="G919" s="47"/>
      <c r="H919" s="47"/>
      <c r="I919" s="47"/>
    </row>
    <row r="920" spans="3:9" ht="44" thickBot="1" x14ac:dyDescent="0.4">
      <c r="C920" s="30">
        <v>2011.07</v>
      </c>
      <c r="D920" s="22" t="s">
        <v>121</v>
      </c>
      <c r="E920" s="22" t="s">
        <v>180</v>
      </c>
      <c r="F920" s="23" t="e" vm="2">
        <v>#VALUE!</v>
      </c>
      <c r="G920" s="24" t="s">
        <v>26</v>
      </c>
      <c r="H920" s="23" t="e" vm="1">
        <v>#VALUE!</v>
      </c>
      <c r="I920" s="31" t="s">
        <v>923</v>
      </c>
    </row>
    <row r="921" spans="3:9" ht="44" thickBot="1" x14ac:dyDescent="0.4">
      <c r="C921" s="32">
        <v>2019.09</v>
      </c>
      <c r="D921" s="16" t="s">
        <v>110</v>
      </c>
      <c r="E921" s="16" t="s">
        <v>165</v>
      </c>
      <c r="F921" s="17" t="e" vm="2">
        <v>#VALUE!</v>
      </c>
      <c r="G921" s="18" t="s">
        <v>26</v>
      </c>
      <c r="H921" s="17" t="e" vm="1">
        <v>#VALUE!</v>
      </c>
      <c r="I921" s="33" t="s">
        <v>924</v>
      </c>
    </row>
    <row r="922" spans="3:9" ht="44" thickBot="1" x14ac:dyDescent="0.4">
      <c r="C922" s="34">
        <v>2022.05</v>
      </c>
      <c r="D922" s="25" t="s">
        <v>130</v>
      </c>
      <c r="E922" s="25" t="s">
        <v>140</v>
      </c>
      <c r="F922" s="26" t="e" vm="2">
        <v>#VALUE!</v>
      </c>
      <c r="G922" s="27" t="s">
        <v>26</v>
      </c>
      <c r="H922" s="26" t="e" vm="1">
        <v>#VALUE!</v>
      </c>
      <c r="I922" s="35" t="s">
        <v>925</v>
      </c>
    </row>
    <row r="923" spans="3:9" x14ac:dyDescent="0.35">
      <c r="C923" s="49"/>
      <c r="D923" s="49"/>
      <c r="E923" s="49"/>
      <c r="F923" s="49"/>
      <c r="G923" s="49"/>
      <c r="H923" s="49"/>
      <c r="I923" s="49"/>
    </row>
    <row r="924" spans="3:9" x14ac:dyDescent="0.35">
      <c r="C924" s="48"/>
      <c r="D924" s="48"/>
      <c r="E924" s="48"/>
      <c r="F924" s="48"/>
      <c r="G924" s="48"/>
      <c r="H924" s="48"/>
      <c r="I924" s="48"/>
    </row>
    <row r="925" spans="3:9" ht="15" thickBot="1" x14ac:dyDescent="0.4">
      <c r="C925" s="47" t="s">
        <v>926</v>
      </c>
      <c r="D925" s="47"/>
      <c r="E925" s="47"/>
      <c r="F925" s="47"/>
      <c r="G925" s="47"/>
      <c r="H925" s="47"/>
      <c r="I925" s="47"/>
    </row>
    <row r="926" spans="3:9" ht="44" thickBot="1" x14ac:dyDescent="0.4">
      <c r="C926" s="30">
        <v>2022.03</v>
      </c>
      <c r="D926" s="22" t="s">
        <v>124</v>
      </c>
      <c r="E926" s="22" t="s">
        <v>128</v>
      </c>
      <c r="F926" s="23" t="e" vm="2">
        <v>#VALUE!</v>
      </c>
      <c r="G926" s="24" t="s">
        <v>61</v>
      </c>
      <c r="H926" s="23" t="e" vm="1">
        <v>#VALUE!</v>
      </c>
      <c r="I926" s="31" t="s">
        <v>927</v>
      </c>
    </row>
    <row r="927" spans="3:9" ht="44" thickBot="1" x14ac:dyDescent="0.4">
      <c r="C927" s="34">
        <v>2023.07</v>
      </c>
      <c r="D927" s="25" t="s">
        <v>139</v>
      </c>
      <c r="E927" s="25" t="s">
        <v>204</v>
      </c>
      <c r="F927" s="26" t="e" vm="2">
        <v>#VALUE!</v>
      </c>
      <c r="G927" s="27" t="s">
        <v>61</v>
      </c>
      <c r="H927" s="26" t="e" vm="1">
        <v>#VALUE!</v>
      </c>
      <c r="I927" s="35" t="s">
        <v>928</v>
      </c>
    </row>
    <row r="928" spans="3:9" x14ac:dyDescent="0.35">
      <c r="C928" s="49"/>
      <c r="D928" s="49"/>
      <c r="E928" s="49"/>
      <c r="F928" s="49"/>
      <c r="G928" s="49"/>
      <c r="H928" s="49"/>
      <c r="I928" s="49"/>
    </row>
    <row r="929" spans="3:9" x14ac:dyDescent="0.35">
      <c r="C929" s="48"/>
      <c r="D929" s="48"/>
      <c r="E929" s="48"/>
      <c r="F929" s="48"/>
      <c r="G929" s="48"/>
      <c r="H929" s="48"/>
      <c r="I929" s="48"/>
    </row>
    <row r="930" spans="3:9" ht="15" thickBot="1" x14ac:dyDescent="0.4">
      <c r="C930" s="47" t="s">
        <v>929</v>
      </c>
      <c r="D930" s="47"/>
      <c r="E930" s="47"/>
      <c r="F930" s="47"/>
      <c r="G930" s="47"/>
      <c r="H930" s="47"/>
      <c r="I930" s="47"/>
    </row>
    <row r="931" spans="3:9" ht="44" thickBot="1" x14ac:dyDescent="0.4">
      <c r="C931" s="28">
        <v>2014.11</v>
      </c>
      <c r="D931" s="19" t="s">
        <v>169</v>
      </c>
      <c r="E931" s="19" t="s">
        <v>244</v>
      </c>
      <c r="F931" s="20" t="e" vm="2">
        <v>#VALUE!</v>
      </c>
      <c r="G931" s="21" t="s">
        <v>67</v>
      </c>
      <c r="H931" s="20" t="e" vm="1">
        <v>#VALUE!</v>
      </c>
      <c r="I931" s="29" t="s">
        <v>930</v>
      </c>
    </row>
    <row r="932" spans="3:9" x14ac:dyDescent="0.35">
      <c r="C932" s="49"/>
      <c r="D932" s="49"/>
      <c r="E932" s="49"/>
      <c r="F932" s="49"/>
      <c r="G932" s="49"/>
      <c r="H932" s="49"/>
      <c r="I932" s="49"/>
    </row>
    <row r="933" spans="3:9" x14ac:dyDescent="0.35">
      <c r="C933" s="48"/>
      <c r="D933" s="48"/>
      <c r="E933" s="48"/>
      <c r="F933" s="48"/>
      <c r="G933" s="48"/>
      <c r="H933" s="48"/>
      <c r="I933" s="48"/>
    </row>
    <row r="934" spans="3:9" ht="15" thickBot="1" x14ac:dyDescent="0.4">
      <c r="C934" s="47" t="s">
        <v>931</v>
      </c>
      <c r="D934" s="47"/>
      <c r="E934" s="47"/>
      <c r="F934" s="47"/>
      <c r="G934" s="47"/>
      <c r="H934" s="47"/>
      <c r="I934" s="47"/>
    </row>
    <row r="935" spans="3:9" ht="44" thickBot="1" x14ac:dyDescent="0.4">
      <c r="C935" s="30">
        <v>2018.05</v>
      </c>
      <c r="D935" s="22" t="s">
        <v>132</v>
      </c>
      <c r="E935" s="22" t="s">
        <v>161</v>
      </c>
      <c r="F935" s="23" t="e" vm="2">
        <v>#VALUE!</v>
      </c>
      <c r="G935" s="24" t="s">
        <v>21</v>
      </c>
      <c r="H935" s="23" t="e" vm="1">
        <v>#VALUE!</v>
      </c>
      <c r="I935" s="31" t="s">
        <v>932</v>
      </c>
    </row>
    <row r="936" spans="3:9" ht="44" thickBot="1" x14ac:dyDescent="0.4">
      <c r="C936" s="32">
        <v>2019.11</v>
      </c>
      <c r="D936" s="16" t="s">
        <v>156</v>
      </c>
      <c r="E936" s="16" t="s">
        <v>167</v>
      </c>
      <c r="F936" s="17" t="e" vm="2">
        <v>#VALUE!</v>
      </c>
      <c r="G936" s="18" t="s">
        <v>21</v>
      </c>
      <c r="H936" s="17" t="e" vm="1">
        <v>#VALUE!</v>
      </c>
      <c r="I936" s="33" t="s">
        <v>709</v>
      </c>
    </row>
    <row r="937" spans="3:9" ht="44" thickBot="1" x14ac:dyDescent="0.4">
      <c r="C937" s="32">
        <v>2020.09</v>
      </c>
      <c r="D937" s="16" t="s">
        <v>130</v>
      </c>
      <c r="E937" s="16" t="s">
        <v>254</v>
      </c>
      <c r="F937" s="17" t="e" vm="2">
        <v>#VALUE!</v>
      </c>
      <c r="G937" s="18" t="s">
        <v>21</v>
      </c>
      <c r="H937" s="17" t="e" vm="1">
        <v>#VALUE!</v>
      </c>
      <c r="I937" s="33" t="s">
        <v>933</v>
      </c>
    </row>
    <row r="938" spans="3:9" ht="44" thickBot="1" x14ac:dyDescent="0.4">
      <c r="C938" s="32">
        <v>2021.07</v>
      </c>
      <c r="D938" s="16" t="s">
        <v>110</v>
      </c>
      <c r="E938" s="16" t="s">
        <v>137</v>
      </c>
      <c r="F938" s="17" t="e" vm="2">
        <v>#VALUE!</v>
      </c>
      <c r="G938" s="18" t="s">
        <v>21</v>
      </c>
      <c r="H938" s="17" t="e" vm="1">
        <v>#VALUE!</v>
      </c>
      <c r="I938" s="33" t="s">
        <v>786</v>
      </c>
    </row>
    <row r="939" spans="3:9" ht="44" thickBot="1" x14ac:dyDescent="0.4">
      <c r="C939" s="32">
        <v>2021.11</v>
      </c>
      <c r="D939" s="16" t="s">
        <v>114</v>
      </c>
      <c r="E939" s="16" t="s">
        <v>128</v>
      </c>
      <c r="F939" s="17" t="e" vm="2">
        <v>#VALUE!</v>
      </c>
      <c r="G939" s="18" t="s">
        <v>21</v>
      </c>
      <c r="H939" s="17" t="e" vm="1">
        <v>#VALUE!</v>
      </c>
      <c r="I939" s="33" t="s">
        <v>609</v>
      </c>
    </row>
    <row r="940" spans="3:9" ht="44" thickBot="1" x14ac:dyDescent="0.4">
      <c r="C940" s="34">
        <v>2022.07</v>
      </c>
      <c r="D940" s="25" t="s">
        <v>176</v>
      </c>
      <c r="E940" s="25" t="s">
        <v>143</v>
      </c>
      <c r="F940" s="26" t="e" vm="2">
        <v>#VALUE!</v>
      </c>
      <c r="G940" s="27" t="s">
        <v>21</v>
      </c>
      <c r="H940" s="26" t="e" vm="1">
        <v>#VALUE!</v>
      </c>
      <c r="I940" s="35" t="s">
        <v>934</v>
      </c>
    </row>
    <row r="941" spans="3:9" x14ac:dyDescent="0.35">
      <c r="C941" s="49"/>
      <c r="D941" s="49"/>
      <c r="E941" s="49"/>
      <c r="F941" s="49"/>
      <c r="G941" s="49"/>
      <c r="H941" s="49"/>
      <c r="I941" s="49"/>
    </row>
    <row r="942" spans="3:9" x14ac:dyDescent="0.35">
      <c r="C942" s="48"/>
      <c r="D942" s="48"/>
      <c r="E942" s="48"/>
      <c r="F942" s="48"/>
      <c r="G942" s="48"/>
      <c r="H942" s="48"/>
      <c r="I942" s="48"/>
    </row>
    <row r="943" spans="3:9" ht="15" thickBot="1" x14ac:dyDescent="0.4">
      <c r="C943" s="47" t="s">
        <v>935</v>
      </c>
      <c r="D943" s="47"/>
      <c r="E943" s="47"/>
      <c r="F943" s="47"/>
      <c r="G943" s="47"/>
      <c r="H943" s="47"/>
      <c r="I943" s="47"/>
    </row>
    <row r="944" spans="3:9" ht="44" thickBot="1" x14ac:dyDescent="0.4">
      <c r="C944" s="30">
        <v>2022.11</v>
      </c>
      <c r="D944" s="22" t="s">
        <v>114</v>
      </c>
      <c r="E944" s="22" t="s">
        <v>713</v>
      </c>
      <c r="F944" s="23" t="e" vm="2">
        <v>#VALUE!</v>
      </c>
      <c r="G944" s="24" t="s">
        <v>68</v>
      </c>
      <c r="H944" s="23" t="e" vm="1">
        <v>#VALUE!</v>
      </c>
      <c r="I944" s="31" t="s">
        <v>936</v>
      </c>
    </row>
    <row r="945" spans="3:9" ht="44" thickBot="1" x14ac:dyDescent="0.4">
      <c r="C945" s="32">
        <v>2023.03</v>
      </c>
      <c r="D945" s="16" t="s">
        <v>114</v>
      </c>
      <c r="E945" s="16" t="s">
        <v>237</v>
      </c>
      <c r="F945" s="17" t="e" vm="2">
        <v>#VALUE!</v>
      </c>
      <c r="G945" s="18" t="s">
        <v>68</v>
      </c>
      <c r="H945" s="17" t="e" vm="1">
        <v>#VALUE!</v>
      </c>
      <c r="I945" s="33" t="s">
        <v>937</v>
      </c>
    </row>
    <row r="946" spans="3:9" ht="44" thickBot="1" x14ac:dyDescent="0.4">
      <c r="C946" s="34">
        <v>2023.09</v>
      </c>
      <c r="D946" s="25" t="s">
        <v>110</v>
      </c>
      <c r="E946" s="25" t="s">
        <v>177</v>
      </c>
      <c r="F946" s="26" t="e" vm="2">
        <v>#VALUE!</v>
      </c>
      <c r="G946" s="27" t="s">
        <v>68</v>
      </c>
      <c r="H946" s="26" t="e" vm="1">
        <v>#VALUE!</v>
      </c>
      <c r="I946" s="35" t="s">
        <v>938</v>
      </c>
    </row>
    <row r="947" spans="3:9" x14ac:dyDescent="0.35">
      <c r="C947" s="49"/>
      <c r="D947" s="49"/>
      <c r="E947" s="49"/>
      <c r="F947" s="49"/>
      <c r="G947" s="49"/>
      <c r="H947" s="49"/>
      <c r="I947" s="49"/>
    </row>
    <row r="948" spans="3:9" x14ac:dyDescent="0.35">
      <c r="C948" s="48"/>
      <c r="D948" s="48"/>
      <c r="E948" s="48"/>
      <c r="F948" s="48"/>
      <c r="G948" s="48"/>
      <c r="H948" s="48"/>
      <c r="I948" s="48"/>
    </row>
    <row r="949" spans="3:9" ht="15" thickBot="1" x14ac:dyDescent="0.4">
      <c r="C949" s="47" t="s">
        <v>939</v>
      </c>
      <c r="D949" s="47"/>
      <c r="E949" s="47"/>
      <c r="F949" s="47"/>
      <c r="G949" s="47"/>
      <c r="H949" s="47"/>
      <c r="I949" s="47"/>
    </row>
    <row r="950" spans="3:9" ht="44" thickBot="1" x14ac:dyDescent="0.4">
      <c r="C950" s="30">
        <v>2010.05</v>
      </c>
      <c r="D950" s="22" t="s">
        <v>127</v>
      </c>
      <c r="E950" s="22" t="s">
        <v>111</v>
      </c>
      <c r="F950" s="23" t="e" vm="2">
        <v>#VALUE!</v>
      </c>
      <c r="G950" s="24" t="s">
        <v>20</v>
      </c>
      <c r="H950" s="23" t="e" vm="1">
        <v>#VALUE!</v>
      </c>
      <c r="I950" s="31" t="s">
        <v>940</v>
      </c>
    </row>
    <row r="951" spans="3:9" ht="44" thickBot="1" x14ac:dyDescent="0.4">
      <c r="C951" s="32">
        <v>2011.01</v>
      </c>
      <c r="D951" s="16" t="s">
        <v>114</v>
      </c>
      <c r="E951" s="16" t="s">
        <v>441</v>
      </c>
      <c r="F951" s="17" t="e" vm="2">
        <v>#VALUE!</v>
      </c>
      <c r="G951" s="18" t="s">
        <v>20</v>
      </c>
      <c r="H951" s="17" t="e" vm="1">
        <v>#VALUE!</v>
      </c>
      <c r="I951" s="33" t="s">
        <v>941</v>
      </c>
    </row>
    <row r="952" spans="3:9" ht="44" thickBot="1" x14ac:dyDescent="0.4">
      <c r="C952" s="32">
        <v>2011.01</v>
      </c>
      <c r="D952" s="16" t="s">
        <v>132</v>
      </c>
      <c r="E952" s="16" t="s">
        <v>441</v>
      </c>
      <c r="F952" s="17" t="e" vm="2">
        <v>#VALUE!</v>
      </c>
      <c r="G952" s="18" t="s">
        <v>20</v>
      </c>
      <c r="H952" s="17" t="e" vm="1">
        <v>#VALUE!</v>
      </c>
      <c r="I952" s="33" t="s">
        <v>942</v>
      </c>
    </row>
    <row r="953" spans="3:9" ht="44" thickBot="1" x14ac:dyDescent="0.4">
      <c r="C953" s="32">
        <v>2012.03</v>
      </c>
      <c r="D953" s="16" t="s">
        <v>163</v>
      </c>
      <c r="E953" s="16" t="s">
        <v>491</v>
      </c>
      <c r="F953" s="17" t="e" vm="2">
        <v>#VALUE!</v>
      </c>
      <c r="G953" s="18" t="s">
        <v>20</v>
      </c>
      <c r="H953" s="17" t="e" vm="1">
        <v>#VALUE!</v>
      </c>
      <c r="I953" s="33" t="s">
        <v>943</v>
      </c>
    </row>
    <row r="954" spans="3:9" ht="44" thickBot="1" x14ac:dyDescent="0.4">
      <c r="C954" s="32">
        <v>2012.07</v>
      </c>
      <c r="D954" s="16" t="s">
        <v>156</v>
      </c>
      <c r="E954" s="16" t="s">
        <v>217</v>
      </c>
      <c r="F954" s="17" t="e" vm="2">
        <v>#VALUE!</v>
      </c>
      <c r="G954" s="18" t="s">
        <v>20</v>
      </c>
      <c r="H954" s="17" t="e" vm="1">
        <v>#VALUE!</v>
      </c>
      <c r="I954" s="33" t="s">
        <v>944</v>
      </c>
    </row>
    <row r="955" spans="3:9" ht="44" thickBot="1" x14ac:dyDescent="0.4">
      <c r="C955" s="32">
        <v>2013.03</v>
      </c>
      <c r="D955" s="16" t="s">
        <v>124</v>
      </c>
      <c r="E955" s="16" t="s">
        <v>183</v>
      </c>
      <c r="F955" s="17" t="e" vm="2">
        <v>#VALUE!</v>
      </c>
      <c r="G955" s="18" t="s">
        <v>20</v>
      </c>
      <c r="H955" s="17" t="e" vm="1">
        <v>#VALUE!</v>
      </c>
      <c r="I955" s="33" t="s">
        <v>945</v>
      </c>
    </row>
    <row r="956" spans="3:9" ht="44" thickBot="1" x14ac:dyDescent="0.4">
      <c r="C956" s="32">
        <v>2013.05</v>
      </c>
      <c r="D956" s="16" t="s">
        <v>127</v>
      </c>
      <c r="E956" s="16" t="s">
        <v>289</v>
      </c>
      <c r="F956" s="17" t="e" vm="2">
        <v>#VALUE!</v>
      </c>
      <c r="G956" s="18" t="s">
        <v>20</v>
      </c>
      <c r="H956" s="17" t="e" vm="1">
        <v>#VALUE!</v>
      </c>
      <c r="I956" s="33" t="s">
        <v>946</v>
      </c>
    </row>
    <row r="957" spans="3:9" ht="44" thickBot="1" x14ac:dyDescent="0.4">
      <c r="C957" s="32">
        <v>2013.05</v>
      </c>
      <c r="D957" s="16" t="s">
        <v>124</v>
      </c>
      <c r="E957" s="16" t="s">
        <v>289</v>
      </c>
      <c r="F957" s="17" t="e" vm="2">
        <v>#VALUE!</v>
      </c>
      <c r="G957" s="18" t="s">
        <v>20</v>
      </c>
      <c r="H957" s="17" t="e" vm="1">
        <v>#VALUE!</v>
      </c>
      <c r="I957" s="33" t="s">
        <v>947</v>
      </c>
    </row>
    <row r="958" spans="3:9" ht="44" thickBot="1" x14ac:dyDescent="0.4">
      <c r="C958" s="32">
        <v>2016.07</v>
      </c>
      <c r="D958" s="16" t="s">
        <v>169</v>
      </c>
      <c r="E958" s="16" t="s">
        <v>232</v>
      </c>
      <c r="F958" s="17" t="e" vm="2">
        <v>#VALUE!</v>
      </c>
      <c r="G958" s="18" t="s">
        <v>20</v>
      </c>
      <c r="H958" s="17" t="e" vm="1">
        <v>#VALUE!</v>
      </c>
      <c r="I958" s="33" t="s">
        <v>948</v>
      </c>
    </row>
    <row r="959" spans="3:9" ht="44" thickBot="1" x14ac:dyDescent="0.4">
      <c r="C959" s="32">
        <v>2016.07</v>
      </c>
      <c r="D959" s="16" t="s">
        <v>130</v>
      </c>
      <c r="E959" s="16" t="s">
        <v>232</v>
      </c>
      <c r="F959" s="17" t="e" vm="2">
        <v>#VALUE!</v>
      </c>
      <c r="G959" s="18" t="s">
        <v>20</v>
      </c>
      <c r="H959" s="17" t="e" vm="1">
        <v>#VALUE!</v>
      </c>
      <c r="I959" s="33" t="s">
        <v>949</v>
      </c>
    </row>
    <row r="960" spans="3:9" ht="44" thickBot="1" x14ac:dyDescent="0.4">
      <c r="C960" s="32">
        <v>2016.09</v>
      </c>
      <c r="D960" s="16" t="s">
        <v>163</v>
      </c>
      <c r="E960" s="16" t="s">
        <v>352</v>
      </c>
      <c r="F960" s="17" t="e" vm="2">
        <v>#VALUE!</v>
      </c>
      <c r="G960" s="18" t="s">
        <v>20</v>
      </c>
      <c r="H960" s="17" t="e" vm="1">
        <v>#VALUE!</v>
      </c>
      <c r="I960" s="33" t="s">
        <v>950</v>
      </c>
    </row>
    <row r="961" spans="3:9" ht="44" thickBot="1" x14ac:dyDescent="0.4">
      <c r="C961" s="32">
        <v>2017.03</v>
      </c>
      <c r="D961" s="16" t="s">
        <v>127</v>
      </c>
      <c r="E961" s="16" t="s">
        <v>220</v>
      </c>
      <c r="F961" s="17" t="e" vm="2">
        <v>#VALUE!</v>
      </c>
      <c r="G961" s="18" t="s">
        <v>20</v>
      </c>
      <c r="H961" s="17" t="e" vm="1">
        <v>#VALUE!</v>
      </c>
      <c r="I961" s="33" t="s">
        <v>951</v>
      </c>
    </row>
    <row r="962" spans="3:9" ht="44" thickBot="1" x14ac:dyDescent="0.4">
      <c r="C962" s="32">
        <v>2017.07</v>
      </c>
      <c r="D962" s="16" t="s">
        <v>156</v>
      </c>
      <c r="E962" s="16" t="s">
        <v>159</v>
      </c>
      <c r="F962" s="17" t="e" vm="2">
        <v>#VALUE!</v>
      </c>
      <c r="G962" s="18" t="s">
        <v>20</v>
      </c>
      <c r="H962" s="17" t="e" vm="1">
        <v>#VALUE!</v>
      </c>
      <c r="I962" s="33" t="s">
        <v>357</v>
      </c>
    </row>
    <row r="963" spans="3:9" ht="44" thickBot="1" x14ac:dyDescent="0.4">
      <c r="C963" s="32">
        <v>2017.11</v>
      </c>
      <c r="D963" s="16" t="s">
        <v>136</v>
      </c>
      <c r="E963" s="16" t="s">
        <v>209</v>
      </c>
      <c r="F963" s="17" t="e" vm="2">
        <v>#VALUE!</v>
      </c>
      <c r="G963" s="18" t="s">
        <v>20</v>
      </c>
      <c r="H963" s="17" t="e" vm="1">
        <v>#VALUE!</v>
      </c>
      <c r="I963" s="33" t="s">
        <v>578</v>
      </c>
    </row>
    <row r="964" spans="3:9" ht="44" thickBot="1" x14ac:dyDescent="0.4">
      <c r="C964" s="32">
        <v>2017.11</v>
      </c>
      <c r="D964" s="16" t="s">
        <v>121</v>
      </c>
      <c r="E964" s="16" t="s">
        <v>209</v>
      </c>
      <c r="F964" s="17" t="e" vm="2">
        <v>#VALUE!</v>
      </c>
      <c r="G964" s="18" t="s">
        <v>20</v>
      </c>
      <c r="H964" s="17" t="e" vm="1">
        <v>#VALUE!</v>
      </c>
      <c r="I964" s="33" t="s">
        <v>952</v>
      </c>
    </row>
    <row r="965" spans="3:9" ht="44" thickBot="1" x14ac:dyDescent="0.4">
      <c r="C965" s="32">
        <v>2018.01</v>
      </c>
      <c r="D965" s="16" t="s">
        <v>142</v>
      </c>
      <c r="E965" s="16" t="s">
        <v>237</v>
      </c>
      <c r="F965" s="17" t="e" vm="2">
        <v>#VALUE!</v>
      </c>
      <c r="G965" s="18" t="s">
        <v>20</v>
      </c>
      <c r="H965" s="17" t="e" vm="1">
        <v>#VALUE!</v>
      </c>
      <c r="I965" s="33" t="s">
        <v>456</v>
      </c>
    </row>
    <row r="966" spans="3:9" ht="44" thickBot="1" x14ac:dyDescent="0.4">
      <c r="C966" s="32">
        <v>2020.03</v>
      </c>
      <c r="D966" s="16" t="s">
        <v>163</v>
      </c>
      <c r="E966" s="16" t="s">
        <v>128</v>
      </c>
      <c r="F966" s="17" t="e" vm="2">
        <v>#VALUE!</v>
      </c>
      <c r="G966" s="18" t="s">
        <v>20</v>
      </c>
      <c r="H966" s="17" t="e" vm="1">
        <v>#VALUE!</v>
      </c>
      <c r="I966" s="33" t="s">
        <v>403</v>
      </c>
    </row>
    <row r="967" spans="3:9" ht="44" thickBot="1" x14ac:dyDescent="0.4">
      <c r="C967" s="32">
        <v>2020.07</v>
      </c>
      <c r="D967" s="16" t="s">
        <v>169</v>
      </c>
      <c r="E967" s="16" t="s">
        <v>115</v>
      </c>
      <c r="F967" s="17" t="e" vm="2">
        <v>#VALUE!</v>
      </c>
      <c r="G967" s="18" t="s">
        <v>20</v>
      </c>
      <c r="H967" s="17" t="e" vm="1">
        <v>#VALUE!</v>
      </c>
      <c r="I967" s="33" t="s">
        <v>953</v>
      </c>
    </row>
    <row r="968" spans="3:9" ht="44" thickBot="1" x14ac:dyDescent="0.4">
      <c r="C968" s="32">
        <v>2020.11</v>
      </c>
      <c r="D968" s="16" t="s">
        <v>142</v>
      </c>
      <c r="E968" s="16" t="s">
        <v>140</v>
      </c>
      <c r="F968" s="17" t="e" vm="2">
        <v>#VALUE!</v>
      </c>
      <c r="G968" s="18" t="s">
        <v>20</v>
      </c>
      <c r="H968" s="17" t="e" vm="1">
        <v>#VALUE!</v>
      </c>
      <c r="I968" s="33" t="s">
        <v>954</v>
      </c>
    </row>
    <row r="969" spans="3:9" ht="44" thickBot="1" x14ac:dyDescent="0.4">
      <c r="C969" s="32">
        <v>2021.01</v>
      </c>
      <c r="D969" s="16" t="s">
        <v>169</v>
      </c>
      <c r="E969" s="16" t="s">
        <v>134</v>
      </c>
      <c r="F969" s="17" t="e" vm="2">
        <v>#VALUE!</v>
      </c>
      <c r="G969" s="18" t="s">
        <v>20</v>
      </c>
      <c r="H969" s="17" t="e" vm="1">
        <v>#VALUE!</v>
      </c>
      <c r="I969" s="33" t="s">
        <v>955</v>
      </c>
    </row>
    <row r="970" spans="3:9" ht="44" thickBot="1" x14ac:dyDescent="0.4">
      <c r="C970" s="32">
        <v>2021.09</v>
      </c>
      <c r="D970" s="16" t="s">
        <v>163</v>
      </c>
      <c r="E970" s="16" t="s">
        <v>171</v>
      </c>
      <c r="F970" s="17" t="e" vm="2">
        <v>#VALUE!</v>
      </c>
      <c r="G970" s="18" t="s">
        <v>20</v>
      </c>
      <c r="H970" s="17" t="e" vm="1">
        <v>#VALUE!</v>
      </c>
      <c r="I970" s="33" t="s">
        <v>174</v>
      </c>
    </row>
    <row r="971" spans="3:9" ht="44" thickBot="1" x14ac:dyDescent="0.4">
      <c r="C971" s="32">
        <v>2022.09</v>
      </c>
      <c r="D971" s="16" t="s">
        <v>118</v>
      </c>
      <c r="E971" s="16" t="s">
        <v>147</v>
      </c>
      <c r="F971" s="17" t="e" vm="2">
        <v>#VALUE!</v>
      </c>
      <c r="G971" s="18" t="s">
        <v>20</v>
      </c>
      <c r="H971" s="17" t="e" vm="1">
        <v>#VALUE!</v>
      </c>
      <c r="I971" s="33" t="s">
        <v>956</v>
      </c>
    </row>
    <row r="972" spans="3:9" ht="44" thickBot="1" x14ac:dyDescent="0.4">
      <c r="C972" s="32">
        <v>2022.11</v>
      </c>
      <c r="D972" s="16" t="s">
        <v>139</v>
      </c>
      <c r="E972" s="16" t="s">
        <v>713</v>
      </c>
      <c r="F972" s="17" t="e" vm="2">
        <v>#VALUE!</v>
      </c>
      <c r="G972" s="18" t="s">
        <v>20</v>
      </c>
      <c r="H972" s="17" t="e" vm="1">
        <v>#VALUE!</v>
      </c>
      <c r="I972" s="33" t="s">
        <v>957</v>
      </c>
    </row>
    <row r="973" spans="3:9" ht="44" thickBot="1" x14ac:dyDescent="0.4">
      <c r="C973" s="32">
        <v>2023.05</v>
      </c>
      <c r="D973" s="16" t="s">
        <v>121</v>
      </c>
      <c r="E973" s="16" t="s">
        <v>411</v>
      </c>
      <c r="F973" s="17" t="e" vm="2">
        <v>#VALUE!</v>
      </c>
      <c r="G973" s="18" t="s">
        <v>20</v>
      </c>
      <c r="H973" s="17" t="e" vm="1">
        <v>#VALUE!</v>
      </c>
      <c r="I973" s="33" t="s">
        <v>958</v>
      </c>
    </row>
    <row r="974" spans="3:9" ht="44" thickBot="1" x14ac:dyDescent="0.4">
      <c r="C974" s="34">
        <v>2024.01</v>
      </c>
      <c r="D974" s="25" t="s">
        <v>127</v>
      </c>
      <c r="E974" s="25" t="s">
        <v>206</v>
      </c>
      <c r="F974" s="26" t="e" vm="2">
        <v>#VALUE!</v>
      </c>
      <c r="G974" s="27" t="s">
        <v>20</v>
      </c>
      <c r="H974" s="26" t="e" vm="1">
        <v>#VALUE!</v>
      </c>
      <c r="I974" s="35" t="s">
        <v>959</v>
      </c>
    </row>
    <row r="975" spans="3:9" x14ac:dyDescent="0.35">
      <c r="C975" s="49"/>
      <c r="D975" s="49"/>
      <c r="E975" s="49"/>
      <c r="F975" s="49"/>
      <c r="G975" s="49"/>
      <c r="H975" s="49"/>
      <c r="I975" s="49"/>
    </row>
    <row r="976" spans="3:9" x14ac:dyDescent="0.35">
      <c r="C976" s="48"/>
      <c r="D976" s="48"/>
      <c r="E976" s="48"/>
      <c r="F976" s="48"/>
      <c r="G976" s="48"/>
      <c r="H976" s="48"/>
      <c r="I976" s="48"/>
    </row>
    <row r="977" spans="3:9" ht="15" thickBot="1" x14ac:dyDescent="0.4">
      <c r="C977" s="47" t="s">
        <v>960</v>
      </c>
      <c r="D977" s="47"/>
      <c r="E977" s="47"/>
      <c r="F977" s="47"/>
      <c r="G977" s="47"/>
      <c r="H977" s="47"/>
      <c r="I977" s="47"/>
    </row>
    <row r="978" spans="3:9" ht="44" thickBot="1" x14ac:dyDescent="0.4">
      <c r="C978" s="28">
        <v>2019.03</v>
      </c>
      <c r="D978" s="19" t="s">
        <v>163</v>
      </c>
      <c r="E978" s="19" t="s">
        <v>167</v>
      </c>
      <c r="F978" s="20" t="e" vm="2">
        <v>#VALUE!</v>
      </c>
      <c r="G978" s="21" t="s">
        <v>39</v>
      </c>
      <c r="H978" s="20" t="e" vm="1">
        <v>#VALUE!</v>
      </c>
      <c r="I978" s="29" t="s">
        <v>961</v>
      </c>
    </row>
    <row r="979" spans="3:9" x14ac:dyDescent="0.35">
      <c r="C979" s="49"/>
      <c r="D979" s="49"/>
      <c r="E979" s="49"/>
      <c r="F979" s="49"/>
      <c r="G979" s="49"/>
      <c r="H979" s="49"/>
      <c r="I979" s="49"/>
    </row>
    <row r="980" spans="3:9" x14ac:dyDescent="0.35">
      <c r="C980" s="48"/>
      <c r="D980" s="48"/>
      <c r="E980" s="48"/>
      <c r="F980" s="48"/>
      <c r="G980" s="48"/>
      <c r="H980" s="48"/>
      <c r="I980" s="48"/>
    </row>
    <row r="981" spans="3:9" ht="15" thickBot="1" x14ac:dyDescent="0.4">
      <c r="C981" s="47" t="s">
        <v>962</v>
      </c>
      <c r="D981" s="47"/>
      <c r="E981" s="47"/>
      <c r="F981" s="47"/>
      <c r="G981" s="47"/>
      <c r="H981" s="47"/>
      <c r="I981" s="47"/>
    </row>
    <row r="982" spans="3:9" ht="44" thickBot="1" x14ac:dyDescent="0.4">
      <c r="C982" s="30">
        <v>2013.07</v>
      </c>
      <c r="D982" s="22" t="s">
        <v>142</v>
      </c>
      <c r="E982" s="22" t="s">
        <v>324</v>
      </c>
      <c r="F982" s="23" t="e" vm="2">
        <v>#VALUE!</v>
      </c>
      <c r="G982" s="24" t="s">
        <v>14</v>
      </c>
      <c r="H982" s="23" t="e" vm="1">
        <v>#VALUE!</v>
      </c>
      <c r="I982" s="31" t="s">
        <v>963</v>
      </c>
    </row>
    <row r="983" spans="3:9" ht="44" thickBot="1" x14ac:dyDescent="0.4">
      <c r="C983" s="32">
        <v>2014.01</v>
      </c>
      <c r="D983" s="16" t="s">
        <v>169</v>
      </c>
      <c r="E983" s="16" t="s">
        <v>154</v>
      </c>
      <c r="F983" s="17" t="e" vm="2">
        <v>#VALUE!</v>
      </c>
      <c r="G983" s="18" t="s">
        <v>14</v>
      </c>
      <c r="H983" s="17" t="e" vm="1">
        <v>#VALUE!</v>
      </c>
      <c r="I983" s="33" t="s">
        <v>964</v>
      </c>
    </row>
    <row r="984" spans="3:9" ht="44" thickBot="1" x14ac:dyDescent="0.4">
      <c r="C984" s="32">
        <v>2016.03</v>
      </c>
      <c r="D984" s="16" t="s">
        <v>124</v>
      </c>
      <c r="E984" s="16" t="s">
        <v>348</v>
      </c>
      <c r="F984" s="17" t="e" vm="2">
        <v>#VALUE!</v>
      </c>
      <c r="G984" s="18" t="s">
        <v>14</v>
      </c>
      <c r="H984" s="17" t="e" vm="1">
        <v>#VALUE!</v>
      </c>
      <c r="I984" s="33" t="s">
        <v>965</v>
      </c>
    </row>
    <row r="985" spans="3:9" ht="44" thickBot="1" x14ac:dyDescent="0.4">
      <c r="C985" s="32">
        <v>2016.05</v>
      </c>
      <c r="D985" s="16" t="s">
        <v>124</v>
      </c>
      <c r="E985" s="16" t="s">
        <v>572</v>
      </c>
      <c r="F985" s="17" t="e" vm="2">
        <v>#VALUE!</v>
      </c>
      <c r="G985" s="18" t="s">
        <v>14</v>
      </c>
      <c r="H985" s="17" t="e" vm="1">
        <v>#VALUE!</v>
      </c>
      <c r="I985" s="33" t="s">
        <v>966</v>
      </c>
    </row>
    <row r="986" spans="3:9" ht="44" thickBot="1" x14ac:dyDescent="0.4">
      <c r="C986" s="32">
        <v>2017.05</v>
      </c>
      <c r="D986" s="16" t="s">
        <v>163</v>
      </c>
      <c r="E986" s="16" t="s">
        <v>458</v>
      </c>
      <c r="F986" s="17" t="e" vm="2">
        <v>#VALUE!</v>
      </c>
      <c r="G986" s="18" t="s">
        <v>14</v>
      </c>
      <c r="H986" s="17" t="e" vm="1">
        <v>#VALUE!</v>
      </c>
      <c r="I986" s="33" t="s">
        <v>967</v>
      </c>
    </row>
    <row r="987" spans="3:9" ht="44" thickBot="1" x14ac:dyDescent="0.4">
      <c r="C987" s="32">
        <v>2017.05</v>
      </c>
      <c r="D987" s="16" t="s">
        <v>121</v>
      </c>
      <c r="E987" s="16" t="s">
        <v>458</v>
      </c>
      <c r="F987" s="17" t="e" vm="2">
        <v>#VALUE!</v>
      </c>
      <c r="G987" s="18" t="s">
        <v>14</v>
      </c>
      <c r="H987" s="17" t="e" vm="1">
        <v>#VALUE!</v>
      </c>
      <c r="I987" s="33" t="s">
        <v>968</v>
      </c>
    </row>
    <row r="988" spans="3:9" ht="44" thickBot="1" x14ac:dyDescent="0.4">
      <c r="C988" s="32">
        <v>2017.07</v>
      </c>
      <c r="D988" s="16" t="s">
        <v>139</v>
      </c>
      <c r="E988" s="16" t="s">
        <v>159</v>
      </c>
      <c r="F988" s="17" t="e" vm="2">
        <v>#VALUE!</v>
      </c>
      <c r="G988" s="18" t="s">
        <v>14</v>
      </c>
      <c r="H988" s="17" t="e" vm="1">
        <v>#VALUE!</v>
      </c>
      <c r="I988" s="33" t="s">
        <v>969</v>
      </c>
    </row>
    <row r="989" spans="3:9" ht="44" thickBot="1" x14ac:dyDescent="0.4">
      <c r="C989" s="32">
        <v>2017.11</v>
      </c>
      <c r="D989" s="16" t="s">
        <v>110</v>
      </c>
      <c r="E989" s="16" t="s">
        <v>209</v>
      </c>
      <c r="F989" s="17" t="e" vm="2">
        <v>#VALUE!</v>
      </c>
      <c r="G989" s="18" t="s">
        <v>14</v>
      </c>
      <c r="H989" s="17" t="e" vm="1">
        <v>#VALUE!</v>
      </c>
      <c r="I989" s="33" t="s">
        <v>970</v>
      </c>
    </row>
    <row r="990" spans="3:9" ht="44" thickBot="1" x14ac:dyDescent="0.4">
      <c r="C990" s="32">
        <v>2017.11</v>
      </c>
      <c r="D990" s="16" t="s">
        <v>124</v>
      </c>
      <c r="E990" s="16" t="s">
        <v>209</v>
      </c>
      <c r="F990" s="17" t="e" vm="2">
        <v>#VALUE!</v>
      </c>
      <c r="G990" s="18" t="s">
        <v>14</v>
      </c>
      <c r="H990" s="17" t="e" vm="1">
        <v>#VALUE!</v>
      </c>
      <c r="I990" s="33" t="s">
        <v>971</v>
      </c>
    </row>
    <row r="991" spans="3:9" ht="44" thickBot="1" x14ac:dyDescent="0.4">
      <c r="C991" s="32">
        <v>2018.01</v>
      </c>
      <c r="D991" s="16" t="s">
        <v>139</v>
      </c>
      <c r="E991" s="16" t="s">
        <v>237</v>
      </c>
      <c r="F991" s="17" t="e" vm="2">
        <v>#VALUE!</v>
      </c>
      <c r="G991" s="18" t="s">
        <v>14</v>
      </c>
      <c r="H991" s="17" t="e" vm="1">
        <v>#VALUE!</v>
      </c>
      <c r="I991" s="33" t="s">
        <v>972</v>
      </c>
    </row>
    <row r="992" spans="3:9" ht="44" thickBot="1" x14ac:dyDescent="0.4">
      <c r="C992" s="32">
        <v>2018.03</v>
      </c>
      <c r="D992" s="16" t="s">
        <v>142</v>
      </c>
      <c r="E992" s="16" t="s">
        <v>150</v>
      </c>
      <c r="F992" s="17" t="e" vm="2">
        <v>#VALUE!</v>
      </c>
      <c r="G992" s="18" t="s">
        <v>14</v>
      </c>
      <c r="H992" s="17" t="e" vm="1">
        <v>#VALUE!</v>
      </c>
      <c r="I992" s="33" t="s">
        <v>973</v>
      </c>
    </row>
    <row r="993" spans="3:9" ht="44" thickBot="1" x14ac:dyDescent="0.4">
      <c r="C993" s="32">
        <v>2018.05</v>
      </c>
      <c r="D993" s="16" t="s">
        <v>139</v>
      </c>
      <c r="E993" s="16" t="s">
        <v>161</v>
      </c>
      <c r="F993" s="17" t="e" vm="2">
        <v>#VALUE!</v>
      </c>
      <c r="G993" s="18" t="s">
        <v>14</v>
      </c>
      <c r="H993" s="17" t="e" vm="1">
        <v>#VALUE!</v>
      </c>
      <c r="I993" s="33" t="s">
        <v>974</v>
      </c>
    </row>
    <row r="994" spans="3:9" ht="44" thickBot="1" x14ac:dyDescent="0.4">
      <c r="C994" s="32">
        <v>2018.07</v>
      </c>
      <c r="D994" s="16" t="s">
        <v>142</v>
      </c>
      <c r="E994" s="16" t="s">
        <v>119</v>
      </c>
      <c r="F994" s="17" t="e" vm="2">
        <v>#VALUE!</v>
      </c>
      <c r="G994" s="18" t="s">
        <v>14</v>
      </c>
      <c r="H994" s="17" t="e" vm="1">
        <v>#VALUE!</v>
      </c>
      <c r="I994" s="33" t="s">
        <v>360</v>
      </c>
    </row>
    <row r="995" spans="3:9" ht="44" thickBot="1" x14ac:dyDescent="0.4">
      <c r="C995" s="32">
        <v>2018.07</v>
      </c>
      <c r="D995" s="16" t="s">
        <v>124</v>
      </c>
      <c r="E995" s="16" t="s">
        <v>119</v>
      </c>
      <c r="F995" s="17" t="e" vm="2">
        <v>#VALUE!</v>
      </c>
      <c r="G995" s="18" t="s">
        <v>14</v>
      </c>
      <c r="H995" s="17" t="e" vm="1">
        <v>#VALUE!</v>
      </c>
      <c r="I995" s="33" t="s">
        <v>975</v>
      </c>
    </row>
    <row r="996" spans="3:9" ht="44" thickBot="1" x14ac:dyDescent="0.4">
      <c r="C996" s="32">
        <v>2018.09</v>
      </c>
      <c r="D996" s="16" t="s">
        <v>124</v>
      </c>
      <c r="E996" s="16" t="s">
        <v>211</v>
      </c>
      <c r="F996" s="17" t="e" vm="2">
        <v>#VALUE!</v>
      </c>
      <c r="G996" s="18" t="s">
        <v>14</v>
      </c>
      <c r="H996" s="17" t="e" vm="1">
        <v>#VALUE!</v>
      </c>
      <c r="I996" s="33" t="s">
        <v>976</v>
      </c>
    </row>
    <row r="997" spans="3:9" ht="44" thickBot="1" x14ac:dyDescent="0.4">
      <c r="C997" s="32">
        <v>2019.01</v>
      </c>
      <c r="D997" s="16" t="s">
        <v>176</v>
      </c>
      <c r="E997" s="16" t="s">
        <v>125</v>
      </c>
      <c r="F997" s="17" t="e" vm="2">
        <v>#VALUE!</v>
      </c>
      <c r="G997" s="18" t="s">
        <v>14</v>
      </c>
      <c r="H997" s="17" t="e" vm="1">
        <v>#VALUE!</v>
      </c>
      <c r="I997" s="33" t="s">
        <v>977</v>
      </c>
    </row>
    <row r="998" spans="3:9" ht="44" thickBot="1" x14ac:dyDescent="0.4">
      <c r="C998" s="32">
        <v>2019.05</v>
      </c>
      <c r="D998" s="16" t="s">
        <v>169</v>
      </c>
      <c r="E998" s="16" t="s">
        <v>147</v>
      </c>
      <c r="F998" s="17" t="e" vm="2">
        <v>#VALUE!</v>
      </c>
      <c r="G998" s="18" t="s">
        <v>14</v>
      </c>
      <c r="H998" s="17" t="e" vm="1">
        <v>#VALUE!</v>
      </c>
      <c r="I998" s="33" t="s">
        <v>978</v>
      </c>
    </row>
    <row r="999" spans="3:9" ht="44" thickBot="1" x14ac:dyDescent="0.4">
      <c r="C999" s="32">
        <v>2019.05</v>
      </c>
      <c r="D999" s="16" t="s">
        <v>156</v>
      </c>
      <c r="E999" s="16" t="s">
        <v>147</v>
      </c>
      <c r="F999" s="17" t="e" vm="2">
        <v>#VALUE!</v>
      </c>
      <c r="G999" s="18" t="s">
        <v>14</v>
      </c>
      <c r="H999" s="17" t="e" vm="1">
        <v>#VALUE!</v>
      </c>
      <c r="I999" s="33" t="s">
        <v>643</v>
      </c>
    </row>
    <row r="1000" spans="3:9" ht="44" thickBot="1" x14ac:dyDescent="0.4">
      <c r="C1000" s="32">
        <v>2019.05</v>
      </c>
      <c r="D1000" s="16" t="s">
        <v>127</v>
      </c>
      <c r="E1000" s="16" t="s">
        <v>147</v>
      </c>
      <c r="F1000" s="17" t="e" vm="2">
        <v>#VALUE!</v>
      </c>
      <c r="G1000" s="18" t="s">
        <v>14</v>
      </c>
      <c r="H1000" s="17" t="e" vm="1">
        <v>#VALUE!</v>
      </c>
      <c r="I1000" s="33" t="s">
        <v>979</v>
      </c>
    </row>
    <row r="1001" spans="3:9" ht="44" thickBot="1" x14ac:dyDescent="0.4">
      <c r="C1001" s="32">
        <v>2019.09</v>
      </c>
      <c r="D1001" s="16" t="s">
        <v>142</v>
      </c>
      <c r="E1001" s="16" t="s">
        <v>165</v>
      </c>
      <c r="F1001" s="17" t="e" vm="2">
        <v>#VALUE!</v>
      </c>
      <c r="G1001" s="18" t="s">
        <v>14</v>
      </c>
      <c r="H1001" s="17" t="e" vm="1">
        <v>#VALUE!</v>
      </c>
      <c r="I1001" s="33" t="s">
        <v>980</v>
      </c>
    </row>
    <row r="1002" spans="3:9" ht="44" thickBot="1" x14ac:dyDescent="0.4">
      <c r="C1002" s="32">
        <v>2019.09</v>
      </c>
      <c r="D1002" s="16" t="s">
        <v>127</v>
      </c>
      <c r="E1002" s="16" t="s">
        <v>165</v>
      </c>
      <c r="F1002" s="17" t="e" vm="2">
        <v>#VALUE!</v>
      </c>
      <c r="G1002" s="18" t="s">
        <v>14</v>
      </c>
      <c r="H1002" s="17" t="e" vm="1">
        <v>#VALUE!</v>
      </c>
      <c r="I1002" s="33" t="s">
        <v>981</v>
      </c>
    </row>
    <row r="1003" spans="3:9" ht="44" thickBot="1" x14ac:dyDescent="0.4">
      <c r="C1003" s="32">
        <v>2019.09</v>
      </c>
      <c r="D1003" s="16" t="s">
        <v>132</v>
      </c>
      <c r="E1003" s="16" t="s">
        <v>165</v>
      </c>
      <c r="F1003" s="17" t="e" vm="2">
        <v>#VALUE!</v>
      </c>
      <c r="G1003" s="18" t="s">
        <v>14</v>
      </c>
      <c r="H1003" s="17" t="e" vm="1">
        <v>#VALUE!</v>
      </c>
      <c r="I1003" s="33" t="s">
        <v>982</v>
      </c>
    </row>
    <row r="1004" spans="3:9" ht="44" thickBot="1" x14ac:dyDescent="0.4">
      <c r="C1004" s="32">
        <v>2019.11</v>
      </c>
      <c r="D1004" s="16" t="s">
        <v>118</v>
      </c>
      <c r="E1004" s="16" t="s">
        <v>167</v>
      </c>
      <c r="F1004" s="17" t="e" vm="2">
        <v>#VALUE!</v>
      </c>
      <c r="G1004" s="18" t="s">
        <v>14</v>
      </c>
      <c r="H1004" s="17" t="e" vm="1">
        <v>#VALUE!</v>
      </c>
      <c r="I1004" s="33" t="s">
        <v>983</v>
      </c>
    </row>
    <row r="1005" spans="3:9" ht="44" thickBot="1" x14ac:dyDescent="0.4">
      <c r="C1005" s="32">
        <v>2020.01</v>
      </c>
      <c r="D1005" s="16" t="s">
        <v>121</v>
      </c>
      <c r="E1005" s="16" t="s">
        <v>167</v>
      </c>
      <c r="F1005" s="17" t="e" vm="2">
        <v>#VALUE!</v>
      </c>
      <c r="G1005" s="18" t="s">
        <v>14</v>
      </c>
      <c r="H1005" s="17" t="e" vm="1">
        <v>#VALUE!</v>
      </c>
      <c r="I1005" s="33" t="s">
        <v>984</v>
      </c>
    </row>
    <row r="1006" spans="3:9" ht="44" thickBot="1" x14ac:dyDescent="0.4">
      <c r="C1006" s="32">
        <v>2020.03</v>
      </c>
      <c r="D1006" s="16" t="s">
        <v>121</v>
      </c>
      <c r="E1006" s="16" t="s">
        <v>128</v>
      </c>
      <c r="F1006" s="17" t="e" vm="2">
        <v>#VALUE!</v>
      </c>
      <c r="G1006" s="18" t="s">
        <v>14</v>
      </c>
      <c r="H1006" s="17" t="e" vm="1">
        <v>#VALUE!</v>
      </c>
      <c r="I1006" s="33" t="s">
        <v>985</v>
      </c>
    </row>
    <row r="1007" spans="3:9" ht="44" thickBot="1" x14ac:dyDescent="0.4">
      <c r="C1007" s="32">
        <v>2020.07</v>
      </c>
      <c r="D1007" s="16" t="s">
        <v>163</v>
      </c>
      <c r="E1007" s="16" t="s">
        <v>115</v>
      </c>
      <c r="F1007" s="17" t="e" vm="2">
        <v>#VALUE!</v>
      </c>
      <c r="G1007" s="18" t="s">
        <v>14</v>
      </c>
      <c r="H1007" s="17" t="e" vm="1">
        <v>#VALUE!</v>
      </c>
      <c r="I1007" s="33" t="s">
        <v>986</v>
      </c>
    </row>
    <row r="1008" spans="3:9" ht="44" thickBot="1" x14ac:dyDescent="0.4">
      <c r="C1008" s="32">
        <v>2020.07</v>
      </c>
      <c r="D1008" s="16" t="s">
        <v>124</v>
      </c>
      <c r="E1008" s="16" t="s">
        <v>115</v>
      </c>
      <c r="F1008" s="17" t="e" vm="2">
        <v>#VALUE!</v>
      </c>
      <c r="G1008" s="18" t="s">
        <v>14</v>
      </c>
      <c r="H1008" s="17" t="e" vm="1">
        <v>#VALUE!</v>
      </c>
      <c r="I1008" s="33" t="s">
        <v>987</v>
      </c>
    </row>
    <row r="1009" spans="3:9" ht="44" thickBot="1" x14ac:dyDescent="0.4">
      <c r="C1009" s="32">
        <v>2020.09</v>
      </c>
      <c r="D1009" s="16" t="s">
        <v>127</v>
      </c>
      <c r="E1009" s="16" t="s">
        <v>254</v>
      </c>
      <c r="F1009" s="17" t="e" vm="2">
        <v>#VALUE!</v>
      </c>
      <c r="G1009" s="18" t="s">
        <v>14</v>
      </c>
      <c r="H1009" s="17" t="e" vm="1">
        <v>#VALUE!</v>
      </c>
      <c r="I1009" s="33" t="s">
        <v>988</v>
      </c>
    </row>
    <row r="1010" spans="3:9" ht="44" thickBot="1" x14ac:dyDescent="0.4">
      <c r="C1010" s="32">
        <v>2020.11</v>
      </c>
      <c r="D1010" s="16" t="s">
        <v>118</v>
      </c>
      <c r="E1010" s="16" t="s">
        <v>140</v>
      </c>
      <c r="F1010" s="17" t="e" vm="2">
        <v>#VALUE!</v>
      </c>
      <c r="G1010" s="18" t="s">
        <v>14</v>
      </c>
      <c r="H1010" s="17" t="e" vm="1">
        <v>#VALUE!</v>
      </c>
      <c r="I1010" s="33" t="s">
        <v>989</v>
      </c>
    </row>
    <row r="1011" spans="3:9" ht="44" thickBot="1" x14ac:dyDescent="0.4">
      <c r="C1011" s="32">
        <v>2020.11</v>
      </c>
      <c r="D1011" s="16" t="s">
        <v>176</v>
      </c>
      <c r="E1011" s="16" t="s">
        <v>140</v>
      </c>
      <c r="F1011" s="17" t="e" vm="2">
        <v>#VALUE!</v>
      </c>
      <c r="G1011" s="18" t="s">
        <v>14</v>
      </c>
      <c r="H1011" s="17" t="e" vm="1">
        <v>#VALUE!</v>
      </c>
      <c r="I1011" s="33" t="s">
        <v>990</v>
      </c>
    </row>
    <row r="1012" spans="3:9" ht="44" thickBot="1" x14ac:dyDescent="0.4">
      <c r="C1012" s="32">
        <v>2021.03</v>
      </c>
      <c r="D1012" s="16" t="s">
        <v>156</v>
      </c>
      <c r="E1012" s="16" t="s">
        <v>256</v>
      </c>
      <c r="F1012" s="17" t="e" vm="2">
        <v>#VALUE!</v>
      </c>
      <c r="G1012" s="18" t="s">
        <v>14</v>
      </c>
      <c r="H1012" s="17" t="e" vm="1">
        <v>#VALUE!</v>
      </c>
      <c r="I1012" s="33" t="s">
        <v>991</v>
      </c>
    </row>
    <row r="1013" spans="3:9" ht="44" thickBot="1" x14ac:dyDescent="0.4">
      <c r="C1013" s="32">
        <v>2021.03</v>
      </c>
      <c r="D1013" s="16" t="s">
        <v>124</v>
      </c>
      <c r="E1013" s="16" t="s">
        <v>256</v>
      </c>
      <c r="F1013" s="17" t="e" vm="2">
        <v>#VALUE!</v>
      </c>
      <c r="G1013" s="18" t="s">
        <v>14</v>
      </c>
      <c r="H1013" s="17" t="e" vm="1">
        <v>#VALUE!</v>
      </c>
      <c r="I1013" s="33" t="s">
        <v>992</v>
      </c>
    </row>
    <row r="1014" spans="3:9" ht="44" thickBot="1" x14ac:dyDescent="0.4">
      <c r="C1014" s="32">
        <v>2021.05</v>
      </c>
      <c r="D1014" s="16" t="s">
        <v>130</v>
      </c>
      <c r="E1014" s="16" t="s">
        <v>137</v>
      </c>
      <c r="F1014" s="17" t="e" vm="2">
        <v>#VALUE!</v>
      </c>
      <c r="G1014" s="18" t="s">
        <v>14</v>
      </c>
      <c r="H1014" s="17" t="e" vm="1">
        <v>#VALUE!</v>
      </c>
      <c r="I1014" s="33" t="s">
        <v>993</v>
      </c>
    </row>
    <row r="1015" spans="3:9" ht="44" thickBot="1" x14ac:dyDescent="0.4">
      <c r="C1015" s="32">
        <v>2021.05</v>
      </c>
      <c r="D1015" s="16" t="s">
        <v>132</v>
      </c>
      <c r="E1015" s="16" t="s">
        <v>137</v>
      </c>
      <c r="F1015" s="17" t="e" vm="2">
        <v>#VALUE!</v>
      </c>
      <c r="G1015" s="18" t="s">
        <v>14</v>
      </c>
      <c r="H1015" s="17" t="e" vm="1">
        <v>#VALUE!</v>
      </c>
      <c r="I1015" s="33" t="s">
        <v>994</v>
      </c>
    </row>
    <row r="1016" spans="3:9" ht="44" thickBot="1" x14ac:dyDescent="0.4">
      <c r="C1016" s="32">
        <v>2021.07</v>
      </c>
      <c r="D1016" s="16" t="s">
        <v>118</v>
      </c>
      <c r="E1016" s="16" t="s">
        <v>137</v>
      </c>
      <c r="F1016" s="17" t="e" vm="2">
        <v>#VALUE!</v>
      </c>
      <c r="G1016" s="18" t="s">
        <v>14</v>
      </c>
      <c r="H1016" s="17" t="e" vm="1">
        <v>#VALUE!</v>
      </c>
      <c r="I1016" s="33" t="s">
        <v>995</v>
      </c>
    </row>
    <row r="1017" spans="3:9" ht="44" thickBot="1" x14ac:dyDescent="0.4">
      <c r="C1017" s="32">
        <v>2021.09</v>
      </c>
      <c r="D1017" s="16" t="s">
        <v>136</v>
      </c>
      <c r="E1017" s="16" t="s">
        <v>171</v>
      </c>
      <c r="F1017" s="17" t="e" vm="2">
        <v>#VALUE!</v>
      </c>
      <c r="G1017" s="18" t="s">
        <v>14</v>
      </c>
      <c r="H1017" s="17" t="e" vm="1">
        <v>#VALUE!</v>
      </c>
      <c r="I1017" s="33" t="s">
        <v>924</v>
      </c>
    </row>
    <row r="1018" spans="3:9" ht="44" thickBot="1" x14ac:dyDescent="0.4">
      <c r="C1018" s="32">
        <v>2021.11</v>
      </c>
      <c r="D1018" s="16" t="s">
        <v>130</v>
      </c>
      <c r="E1018" s="16" t="s">
        <v>128</v>
      </c>
      <c r="F1018" s="17" t="e" vm="2">
        <v>#VALUE!</v>
      </c>
      <c r="G1018" s="18" t="s">
        <v>14</v>
      </c>
      <c r="H1018" s="17" t="e" vm="1">
        <v>#VALUE!</v>
      </c>
      <c r="I1018" s="33" t="s">
        <v>996</v>
      </c>
    </row>
    <row r="1019" spans="3:9" ht="44" thickBot="1" x14ac:dyDescent="0.4">
      <c r="C1019" s="32">
        <v>2022.01</v>
      </c>
      <c r="D1019" s="16" t="s">
        <v>136</v>
      </c>
      <c r="E1019" s="16" t="s">
        <v>128</v>
      </c>
      <c r="F1019" s="17" t="e" vm="2">
        <v>#VALUE!</v>
      </c>
      <c r="G1019" s="18" t="s">
        <v>14</v>
      </c>
      <c r="H1019" s="17" t="e" vm="1">
        <v>#VALUE!</v>
      </c>
      <c r="I1019" s="33" t="s">
        <v>524</v>
      </c>
    </row>
    <row r="1020" spans="3:9" ht="44" thickBot="1" x14ac:dyDescent="0.4">
      <c r="C1020" s="32">
        <v>2022.01</v>
      </c>
      <c r="D1020" s="16" t="s">
        <v>121</v>
      </c>
      <c r="E1020" s="16" t="s">
        <v>128</v>
      </c>
      <c r="F1020" s="17" t="e" vm="2">
        <v>#VALUE!</v>
      </c>
      <c r="G1020" s="18" t="s">
        <v>14</v>
      </c>
      <c r="H1020" s="17" t="e" vm="1">
        <v>#VALUE!</v>
      </c>
      <c r="I1020" s="33" t="s">
        <v>927</v>
      </c>
    </row>
    <row r="1021" spans="3:9" ht="44" thickBot="1" x14ac:dyDescent="0.4">
      <c r="C1021" s="32">
        <v>2022.01</v>
      </c>
      <c r="D1021" s="16" t="s">
        <v>142</v>
      </c>
      <c r="E1021" s="16" t="s">
        <v>128</v>
      </c>
      <c r="F1021" s="17" t="e" vm="2">
        <v>#VALUE!</v>
      </c>
      <c r="G1021" s="18" t="s">
        <v>14</v>
      </c>
      <c r="H1021" s="17" t="e" vm="1">
        <v>#VALUE!</v>
      </c>
      <c r="I1021" s="33" t="s">
        <v>997</v>
      </c>
    </row>
    <row r="1022" spans="3:9" ht="44" thickBot="1" x14ac:dyDescent="0.4">
      <c r="C1022" s="32">
        <v>2022.03</v>
      </c>
      <c r="D1022" s="16" t="s">
        <v>139</v>
      </c>
      <c r="E1022" s="16" t="s">
        <v>128</v>
      </c>
      <c r="F1022" s="17" t="e" vm="2">
        <v>#VALUE!</v>
      </c>
      <c r="G1022" s="18" t="s">
        <v>14</v>
      </c>
      <c r="H1022" s="17" t="e" vm="1">
        <v>#VALUE!</v>
      </c>
      <c r="I1022" s="33" t="s">
        <v>998</v>
      </c>
    </row>
    <row r="1023" spans="3:9" ht="44" thickBot="1" x14ac:dyDescent="0.4">
      <c r="C1023" s="32">
        <v>2022.05</v>
      </c>
      <c r="D1023" s="16" t="s">
        <v>169</v>
      </c>
      <c r="E1023" s="16" t="s">
        <v>140</v>
      </c>
      <c r="F1023" s="17" t="e" vm="2">
        <v>#VALUE!</v>
      </c>
      <c r="G1023" s="18" t="s">
        <v>14</v>
      </c>
      <c r="H1023" s="17" t="e" vm="1">
        <v>#VALUE!</v>
      </c>
      <c r="I1023" s="33" t="s">
        <v>999</v>
      </c>
    </row>
    <row r="1024" spans="3:9" ht="44" thickBot="1" x14ac:dyDescent="0.4">
      <c r="C1024" s="32">
        <v>2022.05</v>
      </c>
      <c r="D1024" s="16" t="s">
        <v>156</v>
      </c>
      <c r="E1024" s="16" t="s">
        <v>140</v>
      </c>
      <c r="F1024" s="17" t="e" vm="2">
        <v>#VALUE!</v>
      </c>
      <c r="G1024" s="18" t="s">
        <v>14</v>
      </c>
      <c r="H1024" s="17" t="e" vm="1">
        <v>#VALUE!</v>
      </c>
      <c r="I1024" s="33" t="s">
        <v>1000</v>
      </c>
    </row>
    <row r="1025" spans="3:9" ht="44" thickBot="1" x14ac:dyDescent="0.4">
      <c r="C1025" s="32">
        <v>2022.07</v>
      </c>
      <c r="D1025" s="16" t="s">
        <v>114</v>
      </c>
      <c r="E1025" s="16" t="s">
        <v>143</v>
      </c>
      <c r="F1025" s="17" t="e" vm="2">
        <v>#VALUE!</v>
      </c>
      <c r="G1025" s="18" t="s">
        <v>14</v>
      </c>
      <c r="H1025" s="17" t="e" vm="1">
        <v>#VALUE!</v>
      </c>
      <c r="I1025" s="33" t="s">
        <v>170</v>
      </c>
    </row>
    <row r="1026" spans="3:9" ht="44" thickBot="1" x14ac:dyDescent="0.4">
      <c r="C1026" s="32">
        <v>2022.09</v>
      </c>
      <c r="D1026" s="16" t="s">
        <v>110</v>
      </c>
      <c r="E1026" s="16" t="s">
        <v>147</v>
      </c>
      <c r="F1026" s="17" t="e" vm="2">
        <v>#VALUE!</v>
      </c>
      <c r="G1026" s="18" t="s">
        <v>14</v>
      </c>
      <c r="H1026" s="17" t="e" vm="1">
        <v>#VALUE!</v>
      </c>
      <c r="I1026" s="33" t="s">
        <v>1001</v>
      </c>
    </row>
    <row r="1027" spans="3:9" ht="44" thickBot="1" x14ac:dyDescent="0.4">
      <c r="C1027" s="32">
        <v>2022.11</v>
      </c>
      <c r="D1027" s="16" t="s">
        <v>127</v>
      </c>
      <c r="E1027" s="16" t="s">
        <v>713</v>
      </c>
      <c r="F1027" s="17" t="e" vm="2">
        <v>#VALUE!</v>
      </c>
      <c r="G1027" s="18" t="s">
        <v>14</v>
      </c>
      <c r="H1027" s="17" t="e" vm="1">
        <v>#VALUE!</v>
      </c>
      <c r="I1027" s="33" t="s">
        <v>1002</v>
      </c>
    </row>
    <row r="1028" spans="3:9" ht="44" thickBot="1" x14ac:dyDescent="0.4">
      <c r="C1028" s="32">
        <v>2022.11</v>
      </c>
      <c r="D1028" s="16" t="s">
        <v>176</v>
      </c>
      <c r="E1028" s="16" t="s">
        <v>713</v>
      </c>
      <c r="F1028" s="17" t="e" vm="2">
        <v>#VALUE!</v>
      </c>
      <c r="G1028" s="18" t="s">
        <v>14</v>
      </c>
      <c r="H1028" s="17" t="e" vm="1">
        <v>#VALUE!</v>
      </c>
      <c r="I1028" s="33" t="s">
        <v>1003</v>
      </c>
    </row>
    <row r="1029" spans="3:9" ht="44" thickBot="1" x14ac:dyDescent="0.4">
      <c r="C1029" s="32">
        <v>2023.01</v>
      </c>
      <c r="D1029" s="16" t="s">
        <v>110</v>
      </c>
      <c r="E1029" s="16" t="s">
        <v>119</v>
      </c>
      <c r="F1029" s="17" t="e" vm="2">
        <v>#VALUE!</v>
      </c>
      <c r="G1029" s="18" t="s">
        <v>14</v>
      </c>
      <c r="H1029" s="17" t="e" vm="1">
        <v>#VALUE!</v>
      </c>
      <c r="I1029" s="33" t="s">
        <v>1004</v>
      </c>
    </row>
    <row r="1030" spans="3:9" ht="44" thickBot="1" x14ac:dyDescent="0.4">
      <c r="C1030" s="32">
        <v>2023.01</v>
      </c>
      <c r="D1030" s="16" t="s">
        <v>156</v>
      </c>
      <c r="E1030" s="16" t="s">
        <v>119</v>
      </c>
      <c r="F1030" s="17" t="e" vm="2">
        <v>#VALUE!</v>
      </c>
      <c r="G1030" s="18" t="s">
        <v>14</v>
      </c>
      <c r="H1030" s="17" t="e" vm="1">
        <v>#VALUE!</v>
      </c>
      <c r="I1030" s="33" t="s">
        <v>793</v>
      </c>
    </row>
    <row r="1031" spans="3:9" ht="44" thickBot="1" x14ac:dyDescent="0.4">
      <c r="C1031" s="32">
        <v>2023.03</v>
      </c>
      <c r="D1031" s="16" t="s">
        <v>142</v>
      </c>
      <c r="E1031" s="16" t="s">
        <v>237</v>
      </c>
      <c r="F1031" s="17" t="e" vm="2">
        <v>#VALUE!</v>
      </c>
      <c r="G1031" s="18" t="s">
        <v>14</v>
      </c>
      <c r="H1031" s="17" t="e" vm="1">
        <v>#VALUE!</v>
      </c>
      <c r="I1031" s="33" t="s">
        <v>1005</v>
      </c>
    </row>
    <row r="1032" spans="3:9" ht="44" thickBot="1" x14ac:dyDescent="0.4">
      <c r="C1032" s="34">
        <v>2023.11</v>
      </c>
      <c r="D1032" s="25" t="s">
        <v>142</v>
      </c>
      <c r="E1032" s="25" t="s">
        <v>413</v>
      </c>
      <c r="F1032" s="26" t="e" vm="2">
        <v>#VALUE!</v>
      </c>
      <c r="G1032" s="27" t="s">
        <v>14</v>
      </c>
      <c r="H1032" s="26" t="e" vm="1">
        <v>#VALUE!</v>
      </c>
      <c r="I1032" s="35" t="s">
        <v>1006</v>
      </c>
    </row>
    <row r="1033" spans="3:9" x14ac:dyDescent="0.35">
      <c r="C1033" s="49"/>
      <c r="D1033" s="49"/>
      <c r="E1033" s="49"/>
      <c r="F1033" s="49"/>
      <c r="G1033" s="49"/>
      <c r="H1033" s="49"/>
      <c r="I1033" s="49"/>
    </row>
    <row r="1034" spans="3:9" x14ac:dyDescent="0.35">
      <c r="C1034" s="48"/>
      <c r="D1034" s="48"/>
      <c r="E1034" s="48"/>
      <c r="F1034" s="48"/>
      <c r="G1034" s="48"/>
      <c r="H1034" s="48"/>
      <c r="I1034" s="48"/>
    </row>
    <row r="1035" spans="3:9" ht="15" thickBot="1" x14ac:dyDescent="0.4">
      <c r="C1035" s="47" t="s">
        <v>1007</v>
      </c>
      <c r="D1035" s="47"/>
      <c r="E1035" s="47"/>
      <c r="F1035" s="47"/>
      <c r="G1035" s="47"/>
      <c r="H1035" s="47"/>
      <c r="I1035" s="47"/>
    </row>
    <row r="1036" spans="3:9" ht="44" thickBot="1" x14ac:dyDescent="0.4">
      <c r="C1036" s="30">
        <v>2010.05</v>
      </c>
      <c r="D1036" s="22" t="s">
        <v>130</v>
      </c>
      <c r="E1036" s="22" t="s">
        <v>111</v>
      </c>
      <c r="F1036" s="23" t="e" vm="2">
        <v>#VALUE!</v>
      </c>
      <c r="G1036" s="24" t="s">
        <v>35</v>
      </c>
      <c r="H1036" s="23" t="e" vm="1">
        <v>#VALUE!</v>
      </c>
      <c r="I1036" s="31" t="s">
        <v>1008</v>
      </c>
    </row>
    <row r="1037" spans="3:9" ht="44" thickBot="1" x14ac:dyDescent="0.4">
      <c r="C1037" s="32">
        <v>2010.07</v>
      </c>
      <c r="D1037" s="16" t="s">
        <v>114</v>
      </c>
      <c r="E1037" s="16" t="s">
        <v>306</v>
      </c>
      <c r="F1037" s="17" t="e" vm="2">
        <v>#VALUE!</v>
      </c>
      <c r="G1037" s="18" t="s">
        <v>35</v>
      </c>
      <c r="H1037" s="17" t="e" vm="1">
        <v>#VALUE!</v>
      </c>
      <c r="I1037" s="33" t="s">
        <v>1009</v>
      </c>
    </row>
    <row r="1038" spans="3:9" ht="44" thickBot="1" x14ac:dyDescent="0.4">
      <c r="C1038" s="32">
        <v>2010.11</v>
      </c>
      <c r="D1038" s="16" t="s">
        <v>118</v>
      </c>
      <c r="E1038" s="16" t="s">
        <v>308</v>
      </c>
      <c r="F1038" s="17" t="e" vm="2">
        <v>#VALUE!</v>
      </c>
      <c r="G1038" s="18" t="s">
        <v>35</v>
      </c>
      <c r="H1038" s="17" t="e" vm="1">
        <v>#VALUE!</v>
      </c>
      <c r="I1038" s="33" t="s">
        <v>1010</v>
      </c>
    </row>
    <row r="1039" spans="3:9" ht="44" thickBot="1" x14ac:dyDescent="0.4">
      <c r="C1039" s="32">
        <v>2010.11</v>
      </c>
      <c r="D1039" s="16" t="s">
        <v>139</v>
      </c>
      <c r="E1039" s="16" t="s">
        <v>308</v>
      </c>
      <c r="F1039" s="17" t="e" vm="2">
        <v>#VALUE!</v>
      </c>
      <c r="G1039" s="18" t="s">
        <v>35</v>
      </c>
      <c r="H1039" s="17" t="e" vm="1">
        <v>#VALUE!</v>
      </c>
      <c r="I1039" s="33" t="s">
        <v>1011</v>
      </c>
    </row>
    <row r="1040" spans="3:9" ht="44" thickBot="1" x14ac:dyDescent="0.4">
      <c r="C1040" s="32">
        <v>2011.05</v>
      </c>
      <c r="D1040" s="16" t="s">
        <v>110</v>
      </c>
      <c r="E1040" s="16" t="s">
        <v>225</v>
      </c>
      <c r="F1040" s="17" t="e" vm="2">
        <v>#VALUE!</v>
      </c>
      <c r="G1040" s="18" t="s">
        <v>35</v>
      </c>
      <c r="H1040" s="17" t="e" vm="1">
        <v>#VALUE!</v>
      </c>
      <c r="I1040" s="33" t="s">
        <v>1012</v>
      </c>
    </row>
    <row r="1041" spans="3:9" ht="44" thickBot="1" x14ac:dyDescent="0.4">
      <c r="C1041" s="32">
        <v>2011.11</v>
      </c>
      <c r="D1041" s="16" t="s">
        <v>121</v>
      </c>
      <c r="E1041" s="16" t="s">
        <v>228</v>
      </c>
      <c r="F1041" s="17" t="e" vm="2">
        <v>#VALUE!</v>
      </c>
      <c r="G1041" s="18" t="s">
        <v>35</v>
      </c>
      <c r="H1041" s="17" t="e" vm="1">
        <v>#VALUE!</v>
      </c>
      <c r="I1041" s="33" t="s">
        <v>1013</v>
      </c>
    </row>
    <row r="1042" spans="3:9" ht="44" thickBot="1" x14ac:dyDescent="0.4">
      <c r="C1042" s="32">
        <v>2012.03</v>
      </c>
      <c r="D1042" s="16" t="s">
        <v>169</v>
      </c>
      <c r="E1042" s="16" t="s">
        <v>491</v>
      </c>
      <c r="F1042" s="17" t="e" vm="2">
        <v>#VALUE!</v>
      </c>
      <c r="G1042" s="18" t="s">
        <v>35</v>
      </c>
      <c r="H1042" s="17" t="e" vm="1">
        <v>#VALUE!</v>
      </c>
      <c r="I1042" s="33" t="s">
        <v>1014</v>
      </c>
    </row>
    <row r="1043" spans="3:9" ht="44" thickBot="1" x14ac:dyDescent="0.4">
      <c r="C1043" s="32">
        <v>2012.05</v>
      </c>
      <c r="D1043" s="16" t="s">
        <v>139</v>
      </c>
      <c r="E1043" s="16" t="s">
        <v>215</v>
      </c>
      <c r="F1043" s="17" t="e" vm="2">
        <v>#VALUE!</v>
      </c>
      <c r="G1043" s="18" t="s">
        <v>35</v>
      </c>
      <c r="H1043" s="17" t="e" vm="1">
        <v>#VALUE!</v>
      </c>
      <c r="I1043" s="33" t="s">
        <v>1015</v>
      </c>
    </row>
    <row r="1044" spans="3:9" ht="44" thickBot="1" x14ac:dyDescent="0.4">
      <c r="C1044" s="32">
        <v>2013.01</v>
      </c>
      <c r="D1044" s="16" t="s">
        <v>139</v>
      </c>
      <c r="E1044" s="16" t="s">
        <v>287</v>
      </c>
      <c r="F1044" s="17" t="e" vm="2">
        <v>#VALUE!</v>
      </c>
      <c r="G1044" s="18" t="s">
        <v>35</v>
      </c>
      <c r="H1044" s="17" t="e" vm="1">
        <v>#VALUE!</v>
      </c>
      <c r="I1044" s="33" t="s">
        <v>1016</v>
      </c>
    </row>
    <row r="1045" spans="3:9" ht="44" thickBot="1" x14ac:dyDescent="0.4">
      <c r="C1045" s="32">
        <v>2013.05</v>
      </c>
      <c r="D1045" s="16" t="s">
        <v>114</v>
      </c>
      <c r="E1045" s="16" t="s">
        <v>289</v>
      </c>
      <c r="F1045" s="17" t="e" vm="2">
        <v>#VALUE!</v>
      </c>
      <c r="G1045" s="18" t="s">
        <v>35</v>
      </c>
      <c r="H1045" s="17" t="e" vm="1">
        <v>#VALUE!</v>
      </c>
      <c r="I1045" s="33" t="s">
        <v>725</v>
      </c>
    </row>
    <row r="1046" spans="3:9" ht="44" thickBot="1" x14ac:dyDescent="0.4">
      <c r="C1046" s="32">
        <v>2013.07</v>
      </c>
      <c r="D1046" s="16" t="s">
        <v>176</v>
      </c>
      <c r="E1046" s="16" t="s">
        <v>324</v>
      </c>
      <c r="F1046" s="17" t="e" vm="2">
        <v>#VALUE!</v>
      </c>
      <c r="G1046" s="18" t="s">
        <v>35</v>
      </c>
      <c r="H1046" s="17" t="e" vm="1">
        <v>#VALUE!</v>
      </c>
      <c r="I1046" s="33" t="s">
        <v>1017</v>
      </c>
    </row>
    <row r="1047" spans="3:9" ht="44" thickBot="1" x14ac:dyDescent="0.4">
      <c r="C1047" s="32">
        <v>2014.03</v>
      </c>
      <c r="D1047" s="16" t="s">
        <v>132</v>
      </c>
      <c r="E1047" s="16" t="s">
        <v>328</v>
      </c>
      <c r="F1047" s="17" t="e" vm="2">
        <v>#VALUE!</v>
      </c>
      <c r="G1047" s="18" t="s">
        <v>35</v>
      </c>
      <c r="H1047" s="17" t="e" vm="1">
        <v>#VALUE!</v>
      </c>
      <c r="I1047" s="33" t="s">
        <v>1018</v>
      </c>
    </row>
    <row r="1048" spans="3:9" ht="44" thickBot="1" x14ac:dyDescent="0.4">
      <c r="C1048" s="32">
        <v>2014.11</v>
      </c>
      <c r="D1048" s="16" t="s">
        <v>118</v>
      </c>
      <c r="E1048" s="16" t="s">
        <v>244</v>
      </c>
      <c r="F1048" s="17" t="e" vm="2">
        <v>#VALUE!</v>
      </c>
      <c r="G1048" s="18" t="s">
        <v>35</v>
      </c>
      <c r="H1048" s="17" t="e" vm="1">
        <v>#VALUE!</v>
      </c>
      <c r="I1048" s="33" t="s">
        <v>1019</v>
      </c>
    </row>
    <row r="1049" spans="3:9" ht="44" thickBot="1" x14ac:dyDescent="0.4">
      <c r="C1049" s="32">
        <v>2015.01</v>
      </c>
      <c r="D1049" s="16" t="s">
        <v>136</v>
      </c>
      <c r="E1049" s="16" t="s">
        <v>333</v>
      </c>
      <c r="F1049" s="17" t="e" vm="2">
        <v>#VALUE!</v>
      </c>
      <c r="G1049" s="18" t="s">
        <v>35</v>
      </c>
      <c r="H1049" s="17" t="e" vm="1">
        <v>#VALUE!</v>
      </c>
      <c r="I1049" s="33" t="s">
        <v>1020</v>
      </c>
    </row>
    <row r="1050" spans="3:9" ht="44" thickBot="1" x14ac:dyDescent="0.4">
      <c r="C1050" s="32">
        <v>2015.03</v>
      </c>
      <c r="D1050" s="16" t="s">
        <v>156</v>
      </c>
      <c r="E1050" s="16" t="s">
        <v>177</v>
      </c>
      <c r="F1050" s="17" t="e" vm="2">
        <v>#VALUE!</v>
      </c>
      <c r="G1050" s="18" t="s">
        <v>35</v>
      </c>
      <c r="H1050" s="17" t="e" vm="1">
        <v>#VALUE!</v>
      </c>
      <c r="I1050" s="33" t="s">
        <v>1021</v>
      </c>
    </row>
    <row r="1051" spans="3:9" ht="44" thickBot="1" x14ac:dyDescent="0.4">
      <c r="C1051" s="32">
        <v>2015.11</v>
      </c>
      <c r="D1051" s="16" t="s">
        <v>114</v>
      </c>
      <c r="E1051" s="16" t="s">
        <v>157</v>
      </c>
      <c r="F1051" s="17" t="e" vm="2">
        <v>#VALUE!</v>
      </c>
      <c r="G1051" s="18" t="s">
        <v>35</v>
      </c>
      <c r="H1051" s="17" t="e" vm="1">
        <v>#VALUE!</v>
      </c>
      <c r="I1051" s="33" t="s">
        <v>1022</v>
      </c>
    </row>
    <row r="1052" spans="3:9" ht="44" thickBot="1" x14ac:dyDescent="0.4">
      <c r="C1052" s="32">
        <v>2016.01</v>
      </c>
      <c r="D1052" s="16" t="s">
        <v>250</v>
      </c>
      <c r="E1052" s="16" t="s">
        <v>192</v>
      </c>
      <c r="F1052" s="17" t="e" vm="2">
        <v>#VALUE!</v>
      </c>
      <c r="G1052" s="18" t="s">
        <v>35</v>
      </c>
      <c r="H1052" s="17" t="e" vm="1">
        <v>#VALUE!</v>
      </c>
      <c r="I1052" s="33" t="s">
        <v>1023</v>
      </c>
    </row>
    <row r="1053" spans="3:9" ht="44" thickBot="1" x14ac:dyDescent="0.4">
      <c r="C1053" s="32">
        <v>2016.03</v>
      </c>
      <c r="D1053" s="16" t="s">
        <v>142</v>
      </c>
      <c r="E1053" s="16" t="s">
        <v>348</v>
      </c>
      <c r="F1053" s="17" t="e" vm="2">
        <v>#VALUE!</v>
      </c>
      <c r="G1053" s="18" t="s">
        <v>35</v>
      </c>
      <c r="H1053" s="17" t="e" vm="1">
        <v>#VALUE!</v>
      </c>
      <c r="I1053" s="33" t="s">
        <v>1024</v>
      </c>
    </row>
    <row r="1054" spans="3:9" ht="44" thickBot="1" x14ac:dyDescent="0.4">
      <c r="C1054" s="32">
        <v>2016.05</v>
      </c>
      <c r="D1054" s="16" t="s">
        <v>110</v>
      </c>
      <c r="E1054" s="16" t="s">
        <v>572</v>
      </c>
      <c r="F1054" s="17" t="e" vm="2">
        <v>#VALUE!</v>
      </c>
      <c r="G1054" s="18" t="s">
        <v>35</v>
      </c>
      <c r="H1054" s="17" t="e" vm="1">
        <v>#VALUE!</v>
      </c>
      <c r="I1054" s="33" t="s">
        <v>1025</v>
      </c>
    </row>
    <row r="1055" spans="3:9" ht="44" thickBot="1" x14ac:dyDescent="0.4">
      <c r="C1055" s="32">
        <v>2016.05</v>
      </c>
      <c r="D1055" s="16" t="s">
        <v>121</v>
      </c>
      <c r="E1055" s="16" t="s">
        <v>572</v>
      </c>
      <c r="F1055" s="17" t="e" vm="2">
        <v>#VALUE!</v>
      </c>
      <c r="G1055" s="18" t="s">
        <v>35</v>
      </c>
      <c r="H1055" s="17" t="e" vm="1">
        <v>#VALUE!</v>
      </c>
      <c r="I1055" s="33" t="s">
        <v>1026</v>
      </c>
    </row>
    <row r="1056" spans="3:9" ht="44" thickBot="1" x14ac:dyDescent="0.4">
      <c r="C1056" s="32">
        <v>2016.05</v>
      </c>
      <c r="D1056" s="16" t="s">
        <v>142</v>
      </c>
      <c r="E1056" s="16" t="s">
        <v>572</v>
      </c>
      <c r="F1056" s="17" t="e" vm="2">
        <v>#VALUE!</v>
      </c>
      <c r="G1056" s="18" t="s">
        <v>35</v>
      </c>
      <c r="H1056" s="17" t="e" vm="1">
        <v>#VALUE!</v>
      </c>
      <c r="I1056" s="33" t="s">
        <v>1027</v>
      </c>
    </row>
    <row r="1057" spans="3:9" ht="44" thickBot="1" x14ac:dyDescent="0.4">
      <c r="C1057" s="32">
        <v>2017.01</v>
      </c>
      <c r="D1057" s="16" t="s">
        <v>127</v>
      </c>
      <c r="E1057" s="16" t="s">
        <v>161</v>
      </c>
      <c r="F1057" s="17" t="e" vm="2">
        <v>#VALUE!</v>
      </c>
      <c r="G1057" s="18" t="s">
        <v>35</v>
      </c>
      <c r="H1057" s="17" t="e" vm="1">
        <v>#VALUE!</v>
      </c>
      <c r="I1057" s="33" t="s">
        <v>1028</v>
      </c>
    </row>
    <row r="1058" spans="3:9" ht="44" thickBot="1" x14ac:dyDescent="0.4">
      <c r="C1058" s="32">
        <v>2017.05</v>
      </c>
      <c r="D1058" s="16" t="s">
        <v>156</v>
      </c>
      <c r="E1058" s="16" t="s">
        <v>458</v>
      </c>
      <c r="F1058" s="17" t="e" vm="2">
        <v>#VALUE!</v>
      </c>
      <c r="G1058" s="18" t="s">
        <v>35</v>
      </c>
      <c r="H1058" s="17" t="e" vm="1">
        <v>#VALUE!</v>
      </c>
      <c r="I1058" s="33" t="s">
        <v>1029</v>
      </c>
    </row>
    <row r="1059" spans="3:9" ht="44" thickBot="1" x14ac:dyDescent="0.4">
      <c r="C1059" s="32">
        <v>2017.05</v>
      </c>
      <c r="D1059" s="16" t="s">
        <v>114</v>
      </c>
      <c r="E1059" s="16" t="s">
        <v>458</v>
      </c>
      <c r="F1059" s="17" t="e" vm="2">
        <v>#VALUE!</v>
      </c>
      <c r="G1059" s="18" t="s">
        <v>35</v>
      </c>
      <c r="H1059" s="17" t="e" vm="1">
        <v>#VALUE!</v>
      </c>
      <c r="I1059" s="33" t="s">
        <v>1030</v>
      </c>
    </row>
    <row r="1060" spans="3:9" ht="44" thickBot="1" x14ac:dyDescent="0.4">
      <c r="C1060" s="32">
        <v>2017.07</v>
      </c>
      <c r="D1060" s="16" t="s">
        <v>114</v>
      </c>
      <c r="E1060" s="16" t="s">
        <v>159</v>
      </c>
      <c r="F1060" s="17" t="e" vm="2">
        <v>#VALUE!</v>
      </c>
      <c r="G1060" s="18" t="s">
        <v>35</v>
      </c>
      <c r="H1060" s="17" t="e" vm="1">
        <v>#VALUE!</v>
      </c>
      <c r="I1060" s="33" t="s">
        <v>1031</v>
      </c>
    </row>
    <row r="1061" spans="3:9" ht="44" thickBot="1" x14ac:dyDescent="0.4">
      <c r="C1061" s="32">
        <v>2017.09</v>
      </c>
      <c r="D1061" s="16" t="s">
        <v>176</v>
      </c>
      <c r="E1061" s="16" t="s">
        <v>161</v>
      </c>
      <c r="F1061" s="17" t="e" vm="2">
        <v>#VALUE!</v>
      </c>
      <c r="G1061" s="18" t="s">
        <v>35</v>
      </c>
      <c r="H1061" s="17" t="e" vm="1">
        <v>#VALUE!</v>
      </c>
      <c r="I1061" s="33" t="s">
        <v>1032</v>
      </c>
    </row>
    <row r="1062" spans="3:9" ht="44" thickBot="1" x14ac:dyDescent="0.4">
      <c r="C1062" s="32">
        <v>2017.11</v>
      </c>
      <c r="D1062" s="16" t="s">
        <v>169</v>
      </c>
      <c r="E1062" s="16" t="s">
        <v>209</v>
      </c>
      <c r="F1062" s="17" t="e" vm="2">
        <v>#VALUE!</v>
      </c>
      <c r="G1062" s="18" t="s">
        <v>35</v>
      </c>
      <c r="H1062" s="17" t="e" vm="1">
        <v>#VALUE!</v>
      </c>
      <c r="I1062" s="33" t="s">
        <v>1033</v>
      </c>
    </row>
    <row r="1063" spans="3:9" ht="44" thickBot="1" x14ac:dyDescent="0.4">
      <c r="C1063" s="32">
        <v>2017.11</v>
      </c>
      <c r="D1063" s="16" t="s">
        <v>176</v>
      </c>
      <c r="E1063" s="16" t="s">
        <v>209</v>
      </c>
      <c r="F1063" s="17" t="e" vm="2">
        <v>#VALUE!</v>
      </c>
      <c r="G1063" s="18" t="s">
        <v>35</v>
      </c>
      <c r="H1063" s="17" t="e" vm="1">
        <v>#VALUE!</v>
      </c>
      <c r="I1063" s="33" t="s">
        <v>571</v>
      </c>
    </row>
    <row r="1064" spans="3:9" ht="44" thickBot="1" x14ac:dyDescent="0.4">
      <c r="C1064" s="32">
        <v>2018.03</v>
      </c>
      <c r="D1064" s="16" t="s">
        <v>121</v>
      </c>
      <c r="E1064" s="16" t="s">
        <v>150</v>
      </c>
      <c r="F1064" s="17" t="e" vm="2">
        <v>#VALUE!</v>
      </c>
      <c r="G1064" s="18" t="s">
        <v>35</v>
      </c>
      <c r="H1064" s="17" t="e" vm="1">
        <v>#VALUE!</v>
      </c>
      <c r="I1064" s="33" t="s">
        <v>1034</v>
      </c>
    </row>
    <row r="1065" spans="3:9" ht="44" thickBot="1" x14ac:dyDescent="0.4">
      <c r="C1065" s="32">
        <v>2018.03</v>
      </c>
      <c r="D1065" s="16" t="s">
        <v>139</v>
      </c>
      <c r="E1065" s="16" t="s">
        <v>150</v>
      </c>
      <c r="F1065" s="17" t="e" vm="2">
        <v>#VALUE!</v>
      </c>
      <c r="G1065" s="18" t="s">
        <v>35</v>
      </c>
      <c r="H1065" s="17" t="e" vm="1">
        <v>#VALUE!</v>
      </c>
      <c r="I1065" s="33" t="s">
        <v>198</v>
      </c>
    </row>
    <row r="1066" spans="3:9" ht="44" thickBot="1" x14ac:dyDescent="0.4">
      <c r="C1066" s="32">
        <v>2018.11</v>
      </c>
      <c r="D1066" s="16" t="s">
        <v>130</v>
      </c>
      <c r="E1066" s="16" t="s">
        <v>122</v>
      </c>
      <c r="F1066" s="17" t="e" vm="2">
        <v>#VALUE!</v>
      </c>
      <c r="G1066" s="18" t="s">
        <v>35</v>
      </c>
      <c r="H1066" s="17" t="e" vm="1">
        <v>#VALUE!</v>
      </c>
      <c r="I1066" s="33" t="s">
        <v>1035</v>
      </c>
    </row>
    <row r="1067" spans="3:9" ht="44" thickBot="1" x14ac:dyDescent="0.4">
      <c r="C1067" s="32">
        <v>2019.01</v>
      </c>
      <c r="D1067" s="16" t="s">
        <v>121</v>
      </c>
      <c r="E1067" s="16" t="s">
        <v>125</v>
      </c>
      <c r="F1067" s="17" t="e" vm="2">
        <v>#VALUE!</v>
      </c>
      <c r="G1067" s="18" t="s">
        <v>35</v>
      </c>
      <c r="H1067" s="17" t="e" vm="1">
        <v>#VALUE!</v>
      </c>
      <c r="I1067" s="33" t="s">
        <v>1036</v>
      </c>
    </row>
    <row r="1068" spans="3:9" ht="44" thickBot="1" x14ac:dyDescent="0.4">
      <c r="C1068" s="32">
        <v>2019.09</v>
      </c>
      <c r="D1068" s="16" t="s">
        <v>114</v>
      </c>
      <c r="E1068" s="16" t="s">
        <v>165</v>
      </c>
      <c r="F1068" s="17" t="e" vm="2">
        <v>#VALUE!</v>
      </c>
      <c r="G1068" s="18" t="s">
        <v>35</v>
      </c>
      <c r="H1068" s="17" t="e" vm="1">
        <v>#VALUE!</v>
      </c>
      <c r="I1068" s="33" t="s">
        <v>1037</v>
      </c>
    </row>
    <row r="1069" spans="3:9" ht="44" thickBot="1" x14ac:dyDescent="0.4">
      <c r="C1069" s="32">
        <v>2021.09</v>
      </c>
      <c r="D1069" s="16" t="s">
        <v>139</v>
      </c>
      <c r="E1069" s="16" t="s">
        <v>171</v>
      </c>
      <c r="F1069" s="17" t="e" vm="2">
        <v>#VALUE!</v>
      </c>
      <c r="G1069" s="18" t="s">
        <v>35</v>
      </c>
      <c r="H1069" s="17" t="e" vm="1">
        <v>#VALUE!</v>
      </c>
      <c r="I1069" s="33" t="s">
        <v>981</v>
      </c>
    </row>
    <row r="1070" spans="3:9" ht="44" thickBot="1" x14ac:dyDescent="0.4">
      <c r="C1070" s="32">
        <v>2022.03</v>
      </c>
      <c r="D1070" s="16" t="s">
        <v>110</v>
      </c>
      <c r="E1070" s="16" t="s">
        <v>128</v>
      </c>
      <c r="F1070" s="17" t="e" vm="2">
        <v>#VALUE!</v>
      </c>
      <c r="G1070" s="18" t="s">
        <v>35</v>
      </c>
      <c r="H1070" s="17" t="e" vm="1">
        <v>#VALUE!</v>
      </c>
      <c r="I1070" s="33" t="s">
        <v>706</v>
      </c>
    </row>
    <row r="1071" spans="3:9" ht="44" thickBot="1" x14ac:dyDescent="0.4">
      <c r="C1071" s="32">
        <v>2022.11</v>
      </c>
      <c r="D1071" s="16" t="s">
        <v>163</v>
      </c>
      <c r="E1071" s="16" t="s">
        <v>713</v>
      </c>
      <c r="F1071" s="17" t="e" vm="2">
        <v>#VALUE!</v>
      </c>
      <c r="G1071" s="18" t="s">
        <v>35</v>
      </c>
      <c r="H1071" s="17" t="e" vm="1">
        <v>#VALUE!</v>
      </c>
      <c r="I1071" s="33" t="s">
        <v>148</v>
      </c>
    </row>
    <row r="1072" spans="3:9" ht="44" thickBot="1" x14ac:dyDescent="0.4">
      <c r="C1072" s="32">
        <v>2022.11</v>
      </c>
      <c r="D1072" s="16" t="s">
        <v>121</v>
      </c>
      <c r="E1072" s="16" t="s">
        <v>713</v>
      </c>
      <c r="F1072" s="17" t="e" vm="2">
        <v>#VALUE!</v>
      </c>
      <c r="G1072" s="18" t="s">
        <v>35</v>
      </c>
      <c r="H1072" s="17" t="e" vm="1">
        <v>#VALUE!</v>
      </c>
      <c r="I1072" s="33" t="s">
        <v>693</v>
      </c>
    </row>
    <row r="1073" spans="1:9" ht="44" thickBot="1" x14ac:dyDescent="0.4">
      <c r="C1073" s="36">
        <v>2022.11</v>
      </c>
      <c r="D1073" s="37" t="s">
        <v>142</v>
      </c>
      <c r="E1073" s="37" t="s">
        <v>713</v>
      </c>
      <c r="F1073" s="38" t="e" vm="2">
        <v>#VALUE!</v>
      </c>
      <c r="G1073" s="39" t="s">
        <v>35</v>
      </c>
      <c r="H1073" s="38" t="e" vm="1">
        <v>#VALUE!</v>
      </c>
      <c r="I1073" s="40" t="s">
        <v>1038</v>
      </c>
    </row>
    <row r="1074" spans="1:9" ht="288.5" thickBot="1" x14ac:dyDescent="0.4">
      <c r="A1074" s="50" t="s">
        <v>1039</v>
      </c>
    </row>
    <row r="1075" spans="1:9" ht="57" x14ac:dyDescent="0.35">
      <c r="A1075" s="51" t="s">
        <v>1040</v>
      </c>
    </row>
  </sheetData>
  <mergeCells count="337">
    <mergeCell ref="C1033:I1033"/>
    <mergeCell ref="C1034:I1034"/>
    <mergeCell ref="C1035:I1035"/>
    <mergeCell ref="C975:I975"/>
    <mergeCell ref="C976:I976"/>
    <mergeCell ref="C977:I977"/>
    <mergeCell ref="C979:I979"/>
    <mergeCell ref="C980:I980"/>
    <mergeCell ref="C981:I981"/>
    <mergeCell ref="C941:I941"/>
    <mergeCell ref="C942:I942"/>
    <mergeCell ref="C943:I943"/>
    <mergeCell ref="C947:I947"/>
    <mergeCell ref="C948:I948"/>
    <mergeCell ref="C949:I949"/>
    <mergeCell ref="C928:I928"/>
    <mergeCell ref="C929:I929"/>
    <mergeCell ref="C930:I930"/>
    <mergeCell ref="C932:I932"/>
    <mergeCell ref="C933:I933"/>
    <mergeCell ref="C934:I934"/>
    <mergeCell ref="C917:I917"/>
    <mergeCell ref="C918:I918"/>
    <mergeCell ref="C919:I919"/>
    <mergeCell ref="C923:I923"/>
    <mergeCell ref="C924:I924"/>
    <mergeCell ref="C925:I925"/>
    <mergeCell ref="C869:I869"/>
    <mergeCell ref="C870:I870"/>
    <mergeCell ref="C871:I871"/>
    <mergeCell ref="C891:I891"/>
    <mergeCell ref="C892:I892"/>
    <mergeCell ref="C893:I893"/>
    <mergeCell ref="C861:I861"/>
    <mergeCell ref="C862:I862"/>
    <mergeCell ref="C863:I863"/>
    <mergeCell ref="C865:I865"/>
    <mergeCell ref="C866:I866"/>
    <mergeCell ref="C867:I867"/>
    <mergeCell ref="C846:I846"/>
    <mergeCell ref="C847:I847"/>
    <mergeCell ref="C848:I848"/>
    <mergeCell ref="C852:I852"/>
    <mergeCell ref="C853:I853"/>
    <mergeCell ref="C854:I854"/>
    <mergeCell ref="C835:I835"/>
    <mergeCell ref="C836:I836"/>
    <mergeCell ref="C837:I837"/>
    <mergeCell ref="C839:I839"/>
    <mergeCell ref="C840:I840"/>
    <mergeCell ref="C841:I841"/>
    <mergeCell ref="C751:I751"/>
    <mergeCell ref="C752:I752"/>
    <mergeCell ref="C753:I753"/>
    <mergeCell ref="C809:I809"/>
    <mergeCell ref="C810:I810"/>
    <mergeCell ref="C811:I811"/>
    <mergeCell ref="C724:I724"/>
    <mergeCell ref="C725:I725"/>
    <mergeCell ref="C726:I726"/>
    <mergeCell ref="C745:I745"/>
    <mergeCell ref="C746:I746"/>
    <mergeCell ref="C747:I747"/>
    <mergeCell ref="C699:I699"/>
    <mergeCell ref="C700:I700"/>
    <mergeCell ref="C701:I701"/>
    <mergeCell ref="C703:I703"/>
    <mergeCell ref="C704:I704"/>
    <mergeCell ref="C705:I705"/>
    <mergeCell ref="C691:I691"/>
    <mergeCell ref="C692:I692"/>
    <mergeCell ref="C693:I693"/>
    <mergeCell ref="C695:I695"/>
    <mergeCell ref="C696:I696"/>
    <mergeCell ref="C697:I697"/>
    <mergeCell ref="C678:I678"/>
    <mergeCell ref="C679:I679"/>
    <mergeCell ref="C680:I680"/>
    <mergeCell ref="C683:I683"/>
    <mergeCell ref="C684:I684"/>
    <mergeCell ref="C685:I685"/>
    <mergeCell ref="C670:I670"/>
    <mergeCell ref="C671:I671"/>
    <mergeCell ref="C672:I672"/>
    <mergeCell ref="C674:I674"/>
    <mergeCell ref="C675:I675"/>
    <mergeCell ref="C676:I676"/>
    <mergeCell ref="C565:I565"/>
    <mergeCell ref="C566:I566"/>
    <mergeCell ref="C567:I567"/>
    <mergeCell ref="C645:I645"/>
    <mergeCell ref="C646:I646"/>
    <mergeCell ref="C647:I647"/>
    <mergeCell ref="C552:I552"/>
    <mergeCell ref="C553:I553"/>
    <mergeCell ref="C554:I554"/>
    <mergeCell ref="C561:I561"/>
    <mergeCell ref="C562:I562"/>
    <mergeCell ref="C563:I563"/>
    <mergeCell ref="C525:I525"/>
    <mergeCell ref="C526:I526"/>
    <mergeCell ref="C544:I544"/>
    <mergeCell ref="C545:I545"/>
    <mergeCell ref="C546:I546"/>
    <mergeCell ref="C551:I551"/>
    <mergeCell ref="C445:I445"/>
    <mergeCell ref="C446:I446"/>
    <mergeCell ref="C449:I449"/>
    <mergeCell ref="C450:I450"/>
    <mergeCell ref="C451:I451"/>
    <mergeCell ref="C524:I524"/>
    <mergeCell ref="C425:I425"/>
    <mergeCell ref="C426:I426"/>
    <mergeCell ref="C434:I434"/>
    <mergeCell ref="C435:I435"/>
    <mergeCell ref="C436:I436"/>
    <mergeCell ref="C444:I444"/>
    <mergeCell ref="C411:I411"/>
    <mergeCell ref="C412:I412"/>
    <mergeCell ref="C417:I417"/>
    <mergeCell ref="C418:I418"/>
    <mergeCell ref="C419:I419"/>
    <mergeCell ref="C424:I424"/>
    <mergeCell ref="C372:I372"/>
    <mergeCell ref="C373:I373"/>
    <mergeCell ref="C388:I388"/>
    <mergeCell ref="C389:I389"/>
    <mergeCell ref="C390:I390"/>
    <mergeCell ref="C410:I410"/>
    <mergeCell ref="C359:I359"/>
    <mergeCell ref="C360:I360"/>
    <mergeCell ref="C367:I367"/>
    <mergeCell ref="C368:I368"/>
    <mergeCell ref="C369:I369"/>
    <mergeCell ref="C371:I371"/>
    <mergeCell ref="C315:I315"/>
    <mergeCell ref="C316:I316"/>
    <mergeCell ref="C354:I354"/>
    <mergeCell ref="C355:I355"/>
    <mergeCell ref="C356:I356"/>
    <mergeCell ref="C358:I358"/>
    <mergeCell ref="C303:I303"/>
    <mergeCell ref="C304:I304"/>
    <mergeCell ref="C307:I307"/>
    <mergeCell ref="C308:I308"/>
    <mergeCell ref="C309:I309"/>
    <mergeCell ref="C314:I314"/>
    <mergeCell ref="C286:I286"/>
    <mergeCell ref="C287:I287"/>
    <mergeCell ref="C297:I297"/>
    <mergeCell ref="C298:I298"/>
    <mergeCell ref="C299:I299"/>
    <mergeCell ref="C302:I302"/>
    <mergeCell ref="C174:I174"/>
    <mergeCell ref="C175:I175"/>
    <mergeCell ref="C178:I178"/>
    <mergeCell ref="C179:I179"/>
    <mergeCell ref="C180:I180"/>
    <mergeCell ref="C285:I285"/>
    <mergeCell ref="C166:I166"/>
    <mergeCell ref="C167:I167"/>
    <mergeCell ref="C169:I169"/>
    <mergeCell ref="C170:I170"/>
    <mergeCell ref="C171:I171"/>
    <mergeCell ref="C173:I173"/>
    <mergeCell ref="C146:I146"/>
    <mergeCell ref="C147:I147"/>
    <mergeCell ref="C149:I149"/>
    <mergeCell ref="C150:I150"/>
    <mergeCell ref="C151:I151"/>
    <mergeCell ref="C165:I165"/>
    <mergeCell ref="C133:I133"/>
    <mergeCell ref="C134:I134"/>
    <mergeCell ref="C140:I140"/>
    <mergeCell ref="C141:I141"/>
    <mergeCell ref="C142:I142"/>
    <mergeCell ref="C145:I145"/>
    <mergeCell ref="C124:I124"/>
    <mergeCell ref="C125:I125"/>
    <mergeCell ref="C128:I128"/>
    <mergeCell ref="C129:I129"/>
    <mergeCell ref="C130:I130"/>
    <mergeCell ref="C132:I132"/>
    <mergeCell ref="C115:I115"/>
    <mergeCell ref="C116:I116"/>
    <mergeCell ref="C118:I118"/>
    <mergeCell ref="C119:I119"/>
    <mergeCell ref="C120:I120"/>
    <mergeCell ref="C123:I123"/>
    <mergeCell ref="C93:I93"/>
    <mergeCell ref="C94:I94"/>
    <mergeCell ref="C98:I98"/>
    <mergeCell ref="C99:I99"/>
    <mergeCell ref="C100:I100"/>
    <mergeCell ref="C114:I114"/>
    <mergeCell ref="C74:I74"/>
    <mergeCell ref="C75:I75"/>
    <mergeCell ref="C82:I82"/>
    <mergeCell ref="C83:I83"/>
    <mergeCell ref="C84:I84"/>
    <mergeCell ref="C92:I92"/>
    <mergeCell ref="C46:I46"/>
    <mergeCell ref="C47:I47"/>
    <mergeCell ref="C67:I67"/>
    <mergeCell ref="C68:I68"/>
    <mergeCell ref="C69:I69"/>
    <mergeCell ref="C73:I73"/>
    <mergeCell ref="C25:I25"/>
    <mergeCell ref="C26:I26"/>
    <mergeCell ref="C29:I29"/>
    <mergeCell ref="C30:I30"/>
    <mergeCell ref="C31:I31"/>
    <mergeCell ref="C45:I45"/>
    <mergeCell ref="A189:B189"/>
    <mergeCell ref="C1:I1"/>
    <mergeCell ref="C2:I2"/>
    <mergeCell ref="C4:I4"/>
    <mergeCell ref="C5:I5"/>
    <mergeCell ref="C6:I6"/>
    <mergeCell ref="C8:I8"/>
    <mergeCell ref="C9:I9"/>
    <mergeCell ref="C10:I10"/>
    <mergeCell ref="C24:I24"/>
    <mergeCell ref="A183:B183"/>
    <mergeCell ref="A184:B184"/>
    <mergeCell ref="A185:B185"/>
    <mergeCell ref="A186:B186"/>
    <mergeCell ref="A187:B187"/>
    <mergeCell ref="A188:B188"/>
    <mergeCell ref="A177:B177"/>
    <mergeCell ref="A178:B178"/>
    <mergeCell ref="A179:B179"/>
    <mergeCell ref="A180:B180"/>
    <mergeCell ref="A181:B181"/>
    <mergeCell ref="A182:B182"/>
    <mergeCell ref="A171:B171"/>
    <mergeCell ref="A172:B172"/>
    <mergeCell ref="A173:B173"/>
    <mergeCell ref="A174:B174"/>
    <mergeCell ref="A175:B175"/>
    <mergeCell ref="A176:B176"/>
    <mergeCell ref="A165:B165"/>
    <mergeCell ref="A166:B166"/>
    <mergeCell ref="A167:B167"/>
    <mergeCell ref="A168:B168"/>
    <mergeCell ref="A169:B169"/>
    <mergeCell ref="A170:B170"/>
    <mergeCell ref="A159:B159"/>
    <mergeCell ref="A160:B160"/>
    <mergeCell ref="A161:B161"/>
    <mergeCell ref="A162:B162"/>
    <mergeCell ref="A163:B163"/>
    <mergeCell ref="A164:B164"/>
    <mergeCell ref="A153:B153"/>
    <mergeCell ref="A154:B154"/>
    <mergeCell ref="A155:B155"/>
    <mergeCell ref="A156:B156"/>
    <mergeCell ref="A157:B157"/>
    <mergeCell ref="A158:B158"/>
    <mergeCell ref="A147:B147"/>
    <mergeCell ref="A148:B148"/>
    <mergeCell ref="A149:B149"/>
    <mergeCell ref="A150:B150"/>
    <mergeCell ref="A151:B151"/>
    <mergeCell ref="A152:B152"/>
    <mergeCell ref="A141:B141"/>
    <mergeCell ref="A142:B142"/>
    <mergeCell ref="A143:B143"/>
    <mergeCell ref="A144:B144"/>
    <mergeCell ref="A145:B145"/>
    <mergeCell ref="A146:B146"/>
    <mergeCell ref="A135:B135"/>
    <mergeCell ref="A136:B136"/>
    <mergeCell ref="A137:B137"/>
    <mergeCell ref="A138:B138"/>
    <mergeCell ref="A139:B139"/>
    <mergeCell ref="A140:B140"/>
    <mergeCell ref="A129:B129"/>
    <mergeCell ref="A130:B130"/>
    <mergeCell ref="A131:B131"/>
    <mergeCell ref="A132:B132"/>
    <mergeCell ref="A133:B133"/>
    <mergeCell ref="A134:B134"/>
    <mergeCell ref="A123:B123"/>
    <mergeCell ref="A124:B124"/>
    <mergeCell ref="A125:B125"/>
    <mergeCell ref="A126:B126"/>
    <mergeCell ref="A127:B127"/>
    <mergeCell ref="A128:B128"/>
    <mergeCell ref="A117:B117"/>
    <mergeCell ref="A118:B118"/>
    <mergeCell ref="A119:B119"/>
    <mergeCell ref="A120:B120"/>
    <mergeCell ref="A121:B121"/>
    <mergeCell ref="A122:B122"/>
    <mergeCell ref="A111:B111"/>
    <mergeCell ref="A112:B112"/>
    <mergeCell ref="A113:B113"/>
    <mergeCell ref="A114:B114"/>
    <mergeCell ref="A115:B115"/>
    <mergeCell ref="A116:B116"/>
    <mergeCell ref="A105:B105"/>
    <mergeCell ref="A106:B106"/>
    <mergeCell ref="A107:B107"/>
    <mergeCell ref="A108:B108"/>
    <mergeCell ref="A109:B109"/>
    <mergeCell ref="A110:B110"/>
    <mergeCell ref="A99:B99"/>
    <mergeCell ref="A100:B100"/>
    <mergeCell ref="A101:B101"/>
    <mergeCell ref="A102:B102"/>
    <mergeCell ref="A103:B103"/>
    <mergeCell ref="A104:B104"/>
    <mergeCell ref="A93:B93"/>
    <mergeCell ref="A94:B94"/>
    <mergeCell ref="A95:B95"/>
    <mergeCell ref="A96:B96"/>
    <mergeCell ref="A97:B97"/>
    <mergeCell ref="A98:B98"/>
    <mergeCell ref="A87:B87"/>
    <mergeCell ref="A88:B88"/>
    <mergeCell ref="A89:B89"/>
    <mergeCell ref="A90:B90"/>
    <mergeCell ref="A91:B91"/>
    <mergeCell ref="A92:B92"/>
    <mergeCell ref="A48:B48"/>
    <mergeCell ref="A49:B49"/>
    <mergeCell ref="A50:B50"/>
    <mergeCell ref="A51:B51"/>
    <mergeCell ref="A52:B52"/>
    <mergeCell ref="A53:B53"/>
    <mergeCell ref="A1:B1"/>
    <mergeCell ref="A2:B2"/>
    <mergeCell ref="A3:B3"/>
    <mergeCell ref="A4:B4"/>
    <mergeCell ref="A5:B5"/>
    <mergeCell ref="A6:B6"/>
  </mergeCells>
  <hyperlinks>
    <hyperlink ref="A1" r:id="rId1" tooltip="照強, Isegahama, Hyogo, 17.01.1995, 2010.03, 2024.03, 169 cm 114 kg, M3" display="https://sumodb.sumogames.de/Rikishi.aspx?r=11868" xr:uid="{41D49C9A-9FF1-45F9-A998-C86DBA1C5D5E}"/>
    <hyperlink ref="A2" r:id="rId2" display="https://sumodb.sumogames.de/Rikishi_basho.aspx?r=11868" xr:uid="{98AD72B0-1F5B-40F9-9BC4-BAAE980C6D4F}"/>
    <hyperlink ref="A3" r:id="rId3" display="https://sumodb.sumogames.de/Rikishi_opp.aspx?r=11868" xr:uid="{B1B76EE5-C039-40EB-8F96-D2785A522F7F}"/>
    <hyperlink ref="B7" r:id="rId4" location="0oshidashi" display="https://sumodb.sumogames.de/Rikishi_kim.aspx?r=11868 - 0oshidashi" xr:uid="{93975E23-FF48-40A8-B672-68C69666835D}"/>
    <hyperlink ref="B8" r:id="rId5" location="0yorikiri" display="https://sumodb.sumogames.de/Rikishi_kim.aspx?r=11868 - 0yorikiri" xr:uid="{DAC85A3D-413F-49CD-9C81-36CD8EA4BA04}"/>
    <hyperlink ref="B9" r:id="rId6" location="0shitatenage" display="https://sumodb.sumogames.de/Rikishi_kim.aspx?r=11868 - 0shitatenage" xr:uid="{54899514-090A-4634-999B-CB4E2334A0A7}"/>
    <hyperlink ref="B10" r:id="rId7" location="0hikiotoshi" display="https://sumodb.sumogames.de/Rikishi_kim.aspx?r=11868 - 0hikiotoshi" xr:uid="{1200D7D2-9616-433F-843A-4F08BC552A25}"/>
    <hyperlink ref="B11" r:id="rId8" location="0tsukiotoshi" display="https://sumodb.sumogames.de/Rikishi_kim.aspx?r=11868 - 0tsukiotoshi" xr:uid="{A0B5493B-AAC4-4994-8D71-71CE38BABAC6}"/>
    <hyperlink ref="B12" r:id="rId9" location="0yoritaoshi" display="https://sumodb.sumogames.de/Rikishi_kim.aspx?r=11868 - 0yoritaoshi" xr:uid="{C274451E-20B0-481E-8509-C9F33AB2B036}"/>
    <hyperlink ref="B13" r:id="rId10" location="0tottari" display="https://sumodb.sumogames.de/Rikishi_kim.aspx?r=11868 - 0tottari" xr:uid="{2F177308-E86B-4DE5-A9F4-DC40906C0FD3}"/>
    <hyperlink ref="B14" r:id="rId11" location="0ashitori" display="https://sumodb.sumogames.de/Rikishi_kim.aspx?r=11868 - 0ashitori" xr:uid="{47C29AE4-F33B-4F0C-8966-4DC9F22A83A5}"/>
    <hyperlink ref="B15" r:id="rId12" location="0hatakikomi" display="https://sumodb.sumogames.de/Rikishi_kim.aspx?r=11868 - 0hatakikomi" xr:uid="{AF9CB81E-1C6A-4577-A836-9CE604672830}"/>
    <hyperlink ref="B16" r:id="rId13" location="0katasukashi" display="https://sumodb.sumogames.de/Rikishi_kim.aspx?r=11868 - 0katasukashi" xr:uid="{18DC7655-E3FF-42CF-937D-7442CE0D8F69}"/>
    <hyperlink ref="B17" r:id="rId14" location="0okuridashi" display="https://sumodb.sumogames.de/Rikishi_kim.aspx?r=11868 - 0okuridashi" xr:uid="{725532B2-5927-4C1B-BD9F-197EBA80ABF3}"/>
    <hyperlink ref="B18" r:id="rId15" location="0oshitaoshi" display="https://sumodb.sumogames.de/Rikishi_kim.aspx?r=11868 - 0oshitaoshi" xr:uid="{8F1943F8-2C1C-4600-B5BE-479D916BAE30}"/>
    <hyperlink ref="B19" r:id="rId16" location="0kainahineri" display="https://sumodb.sumogames.de/Rikishi_kim.aspx?r=11868 - 0kainahineri" xr:uid="{B801A87E-DE1D-4AEC-9A8A-646F3388D907}"/>
    <hyperlink ref="B20" r:id="rId17" location="0uwatedashinage" display="https://sumodb.sumogames.de/Rikishi_kim.aspx?r=11868 - 0uwatedashinage" xr:uid="{47A4DDA8-C8B3-4BAD-990B-1CADDC9F491F}"/>
    <hyperlink ref="B21" r:id="rId18" location="0uwatenage" display="https://sumodb.sumogames.de/Rikishi_kim.aspx?r=11868 - 0uwatenage" xr:uid="{59ADBFE1-EE36-461F-B72A-45CD6099789A}"/>
    <hyperlink ref="B22" r:id="rId19" location="0isamiashi" display="https://sumodb.sumogames.de/Rikishi_kim.aspx?r=11868 - 0isamiashi" xr:uid="{B3CC3872-F57B-4D11-ADB1-E3947DF65D61}"/>
    <hyperlink ref="B23" r:id="rId20" location="0sukuinage" display="https://sumodb.sumogames.de/Rikishi_kim.aspx?r=11868 - 0sukuinage" xr:uid="{1D86D3FD-9357-4233-9B90-D8A27F492357}"/>
    <hyperlink ref="B24" r:id="rId21" location="0kotenage" display="https://sumodb.sumogames.de/Rikishi_kim.aspx?r=11868 - 0kotenage" xr:uid="{445286DE-9218-492A-94E2-200A541CC79E}"/>
    <hyperlink ref="B25" r:id="rId22" location="0shitatehineri" display="https://sumodb.sumogames.de/Rikishi_kim.aspx?r=11868 - 0shitatehineri" xr:uid="{CC49CDFD-0364-41F2-A477-943499510B18}"/>
    <hyperlink ref="B26" r:id="rId23" location="0tsuridashi" display="https://sumodb.sumogames.de/Rikishi_kim.aspx?r=11868 - 0tsuridashi" xr:uid="{DF32526F-80A8-4AB3-AF5A-5E06C5AC9C33}"/>
    <hyperlink ref="B27" r:id="rId24" location="0utchari" display="https://sumodb.sumogames.de/Rikishi_kim.aspx?r=11868 - 0utchari" xr:uid="{FFF2E5F9-6533-4CAE-8C8F-A26D9F127A74}"/>
    <hyperlink ref="B28" r:id="rId25" location="0zubuneri" display="https://sumodb.sumogames.de/Rikishi_kim.aspx?r=11868 - 0zubuneri" xr:uid="{4F7EDFB3-5F30-423D-8207-B2E562760B2A}"/>
    <hyperlink ref="B29" r:id="rId26" location="0hikkake" display="https://sumodb.sumogames.de/Rikishi_kim.aspx?r=11868 - 0hikkake" xr:uid="{11894633-B12B-4789-94D1-06B480850F82}"/>
    <hyperlink ref="B30" r:id="rId27" location="0kakenage" display="https://sumodb.sumogames.de/Rikishi_kim.aspx?r=11868 - 0kakenage" xr:uid="{C6264EDB-3054-4705-B6CB-EDA0D28F2A61}"/>
    <hyperlink ref="B31" r:id="rId28" location="0fusen" display="https://sumodb.sumogames.de/Rikishi_kim.aspx?r=11868 - 0fusen" xr:uid="{FA054DCE-A640-475F-8F9A-0293E072C41E}"/>
    <hyperlink ref="B32" r:id="rId29" location="0kirikaeshi" display="https://sumodb.sumogames.de/Rikishi_kim.aspx?r=11868 - 0kirikaeshi" xr:uid="{6E3EE759-E128-4C97-8A5C-5115AE20E937}"/>
    <hyperlink ref="B33" r:id="rId30" location="0komatasukui" display="https://sumodb.sumogames.de/Rikishi_kim.aspx?r=11868 - 0komatasukui" xr:uid="{B2F7D4A5-F9A6-4342-B64E-10F87DD8FE56}"/>
    <hyperlink ref="B34" r:id="rId31" location="0kozumatori" display="https://sumodb.sumogames.de/Rikishi_kim.aspx?r=11868 - 0kozumatori" xr:uid="{46B3E0BD-E49E-4B1F-A49D-FDCD3F71DC21}"/>
    <hyperlink ref="B35" r:id="rId32" location="0okuritaoshi" display="https://sumodb.sumogames.de/Rikishi_kim.aspx?r=11868 - 0okuritaoshi" xr:uid="{897B9F03-856B-4347-8626-4E07B5F2C6CE}"/>
    <hyperlink ref="B36" r:id="rId33" location="0sakatottari" display="https://sumodb.sumogames.de/Rikishi_kim.aspx?r=11868 - 0sakatottari" xr:uid="{68F9E2B9-78FB-44CD-9DA2-9F472235819B}"/>
    <hyperlink ref="B37" r:id="rId34" location="0shitatedashinage" display="https://sumodb.sumogames.de/Rikishi_kim.aspx?r=11868 - 0shitatedashinage" xr:uid="{6FC5866E-566B-4F38-961A-AF08966FBA5D}"/>
    <hyperlink ref="B38" r:id="rId35" location="0watashikomi" display="https://sumodb.sumogames.de/Rikishi_kim.aspx?r=11868 - 0watashikomi" xr:uid="{402E61B1-A32C-422F-9FE2-824F322D34E8}"/>
    <hyperlink ref="B39" r:id="rId36" location="0abisetaoshi" display="https://sumodb.sumogames.de/Rikishi_kim.aspx?r=11868 - 0abisetaoshi" xr:uid="{70BBA6F8-9510-4845-9A12-DAE4ED840F2F}"/>
    <hyperlink ref="B40" r:id="rId37" location="0amiuchi" display="https://sumodb.sumogames.de/Rikishi_kim.aspx?r=11868 - 0amiuchi" xr:uid="{24DD4A02-52EE-47E3-8CC1-5398CA4B9221}"/>
    <hyperlink ref="B41" r:id="rId38" location="0ketaguri" display="https://sumodb.sumogames.de/Rikishi_kim.aspx?r=11868 - 0ketaguri" xr:uid="{A0D6327A-4D8B-485B-AFB2-4342316F80A3}"/>
    <hyperlink ref="B42" r:id="rId39" location="0koshinage" display="https://sumodb.sumogames.de/Rikishi_kim.aspx?r=11868 - 0koshinage" xr:uid="{BF9609EE-F664-4EB2-810C-E55227ABAD94}"/>
    <hyperlink ref="B43" r:id="rId40" location="0makiotoshi" display="https://sumodb.sumogames.de/Rikishi_kim.aspx?r=11868 - 0makiotoshi" xr:uid="{CD57A277-F514-4034-AB40-6022FB7DF970}"/>
    <hyperlink ref="B44" r:id="rId41" location="0okurigake" display="https://sumodb.sumogames.de/Rikishi_kim.aspx?r=11868 - 0okurigake" xr:uid="{CB6C5651-B653-4661-A813-C2819CD17609}"/>
    <hyperlink ref="B45" r:id="rId42" location="0okurinage" display="https://sumodb.sumogames.de/Rikishi_kim.aspx?r=11868 - 0okurinage" xr:uid="{CB477CC3-C871-417C-B329-3A139A5E74FC}"/>
    <hyperlink ref="B46" r:id="rId43" location="0sotokomata" display="https://sumodb.sumogames.de/Rikishi_kim.aspx?r=11868 - 0sotokomata" xr:uid="{AE45D48E-7D85-44F5-9F97-0CED46549C9E}"/>
    <hyperlink ref="B47" r:id="rId44" location="0susoharai" display="https://sumodb.sumogames.de/Rikishi_kim.aspx?r=11868 - 0susoharai" xr:uid="{2039BF90-224C-4C08-9336-CB202481B385}"/>
    <hyperlink ref="B54" r:id="rId45" location="1hatakikomi" display="https://sumodb.sumogames.de/Rikishi_kim.aspx?r=11868 - 1hatakikomi" xr:uid="{E677D5EE-008F-4E5C-854C-F4905E7A3BED}"/>
    <hyperlink ref="B55" r:id="rId46" location="1oshidashi" display="https://sumodb.sumogames.de/Rikishi_kim.aspx?r=11868 - 1oshidashi" xr:uid="{4B48C10C-922E-4E3E-B54C-18F36FA7D4E5}"/>
    <hyperlink ref="B56" r:id="rId47" location="1yorikiri" display="https://sumodb.sumogames.de/Rikishi_kim.aspx?r=11868 - 1yorikiri" xr:uid="{31706987-38A1-49E3-BF55-7AFC112DBC5C}"/>
    <hyperlink ref="B57" r:id="rId48" location="1yoritaoshi" display="https://sumodb.sumogames.de/Rikishi_kim.aspx?r=11868 - 1yoritaoshi" xr:uid="{C44DBF19-9A36-48B4-AF7E-91613BDB0BDA}"/>
    <hyperlink ref="B58" r:id="rId49" location="1uwatenage" display="https://sumodb.sumogames.de/Rikishi_kim.aspx?r=11868 - 1uwatenage" xr:uid="{A5CCEAF1-70A0-4582-BD17-05A86637B78A}"/>
    <hyperlink ref="B59" r:id="rId50" location="1oshitaoshi" display="https://sumodb.sumogames.de/Rikishi_kim.aspx?r=11868 - 1oshitaoshi" xr:uid="{278FB727-3076-46E8-A240-AE42E33BBC11}"/>
    <hyperlink ref="B60" r:id="rId51" location="1tsukiotoshi" display="https://sumodb.sumogames.de/Rikishi_kim.aspx?r=11868 - 1tsukiotoshi" xr:uid="{D8966A0F-D4F1-488E-AF9E-B468FF92DAF7}"/>
    <hyperlink ref="B61" r:id="rId52" location="1hikiotoshi" display="https://sumodb.sumogames.de/Rikishi_kim.aspx?r=11868 - 1hikiotoshi" xr:uid="{98D433C7-963B-4551-8847-55E4E7A9B788}"/>
    <hyperlink ref="B62" r:id="rId53" location="1tsukidashi" display="https://sumodb.sumogames.de/Rikishi_kim.aspx?r=11868 - 1tsukidashi" xr:uid="{5A24E52E-A14C-4B4A-9FC9-2982AA8DBB1A}"/>
    <hyperlink ref="B63" r:id="rId54" location="1kotenage" display="https://sumodb.sumogames.de/Rikishi_kim.aspx?r=11868 - 1kotenage" xr:uid="{BDCE9E43-C1CF-428B-A689-19438B4D0037}"/>
    <hyperlink ref="B64" r:id="rId55" location="1okuridashi" display="https://sumodb.sumogames.de/Rikishi_kim.aspx?r=11868 - 1okuridashi" xr:uid="{8DBEFD1B-E24D-4CC3-89E3-139763195AAE}"/>
    <hyperlink ref="B65" r:id="rId56" location="1abisetaoshi" display="https://sumodb.sumogames.de/Rikishi_kim.aspx?r=11868 - 1abisetaoshi" xr:uid="{BFCB4803-CCD2-4F36-BA0D-983829686EA2}"/>
    <hyperlink ref="B66" r:id="rId57" location="1sukuinage" display="https://sumodb.sumogames.de/Rikishi_kim.aspx?r=11868 - 1sukuinage" xr:uid="{741265A0-8211-424A-B7CD-86FD7C18EE55}"/>
    <hyperlink ref="B67" r:id="rId58" location="1uwatedashinage" display="https://sumodb.sumogames.de/Rikishi_kim.aspx?r=11868 - 1uwatedashinage" xr:uid="{278CA028-CFC9-45A5-B54D-AF0C0CB6A87E}"/>
    <hyperlink ref="B68" r:id="rId59" location="1katasukashi" display="https://sumodb.sumogames.de/Rikishi_kim.aspx?r=11868 - 1katasukashi" xr:uid="{1C917974-FB57-4A7A-9B68-7651DAAB99CC}"/>
    <hyperlink ref="B69" r:id="rId60" location="1shitatenage" display="https://sumodb.sumogames.de/Rikishi_kim.aspx?r=11868 - 1shitatenage" xr:uid="{877A8D0E-C7DB-451B-A8E5-31150BAFAA0E}"/>
    <hyperlink ref="B70" r:id="rId61" location="1okuritaoshi" display="https://sumodb.sumogames.de/Rikishi_kim.aspx?r=11868 - 1okuritaoshi" xr:uid="{849B3F45-74EE-477B-A30A-C6394DA2E907}"/>
    <hyperlink ref="B71" r:id="rId62" location="1sotogake" display="https://sumodb.sumogames.de/Rikishi_kim.aspx?r=11868 - 1sotogake" xr:uid="{9AFA71C1-17D5-42D3-BB11-2CFF4A8CE871}"/>
    <hyperlink ref="B72" r:id="rId63" location="1tsukitaoshi" display="https://sumodb.sumogames.de/Rikishi_kim.aspx?r=11868 - 1tsukitaoshi" xr:uid="{EAD3A67F-9CE1-484F-AA76-26D6EFB3A8CA}"/>
    <hyperlink ref="B73" r:id="rId64" location="1uwatehineri" display="https://sumodb.sumogames.de/Rikishi_kim.aspx?r=11868 - 1uwatehineri" xr:uid="{CE548CE1-BEAC-4961-A115-45CC8100FC2C}"/>
    <hyperlink ref="B74" r:id="rId65" location="1kainahineri" display="https://sumodb.sumogames.de/Rikishi_kim.aspx?r=11868 - 1kainahineri" xr:uid="{0FEC9A4D-544E-4597-BC6C-EA251A078B05}"/>
    <hyperlink ref="B75" r:id="rId66" location="1tsuridashi" display="https://sumodb.sumogames.de/Rikishi_kim.aspx?r=11868 - 1tsuridashi" xr:uid="{2855E3F8-AC3B-4BE3-9DBD-FA92AB52D51C}"/>
    <hyperlink ref="B76" r:id="rId67" location="1fusen" display="https://sumodb.sumogames.de/Rikishi_kim.aspx?r=11868 - 1fusen" xr:uid="{7F6A461A-4E13-4734-8BF1-0E0EF44BE688}"/>
    <hyperlink ref="B77" r:id="rId68" location="1hikkake" display="https://sumodb.sumogames.de/Rikishi_kim.aspx?r=11868 - 1hikkake" xr:uid="{060CD574-BC7D-4F31-88F3-A5A2CAEF1760}"/>
    <hyperlink ref="B78" r:id="rId69" location="1isamiashi" display="https://sumodb.sumogames.de/Rikishi_kim.aspx?r=11868 - 1isamiashi" xr:uid="{DAA90A6A-E30F-45D5-8875-A8129015F6B8}"/>
    <hyperlink ref="B79" r:id="rId70" location="1kimedashi" display="https://sumodb.sumogames.de/Rikishi_kim.aspx?r=11868 - 1kimedashi" xr:uid="{035880F1-462A-43F6-BCB8-06B510ABBF4A}"/>
    <hyperlink ref="B80" r:id="rId71" location="1kimetaoshi" display="https://sumodb.sumogames.de/Rikishi_kim.aspx?r=11868 - 1kimetaoshi" xr:uid="{2872F291-605D-4E37-9BF0-7E1EF57B3A39}"/>
    <hyperlink ref="B81" r:id="rId72" location="1kirikaeshi" display="https://sumodb.sumogames.de/Rikishi_kim.aspx?r=11868 - 1kirikaeshi" xr:uid="{C81F725E-432C-4789-A247-18254396F9E1}"/>
    <hyperlink ref="B82" r:id="rId73" location="1sakatottari" display="https://sumodb.sumogames.de/Rikishi_kim.aspx?r=11868 - 1sakatottari" xr:uid="{193B2C1A-539C-4134-94F3-C699A761A5F1}"/>
    <hyperlink ref="B83" r:id="rId74" location="1tokkurinage" display="https://sumodb.sumogames.de/Rikishi_kim.aspx?r=11868 - 1tokkurinage" xr:uid="{885ECDCE-31CF-4E2C-A45D-92168354726F}"/>
    <hyperlink ref="B84" r:id="rId75" location="1tottari" display="https://sumodb.sumogames.de/Rikishi_kim.aspx?r=11868 - 1tottari" xr:uid="{625016C7-DD03-4666-8705-0BA4DFB0B002}"/>
    <hyperlink ref="B85" r:id="rId76" location="1uchigake" display="https://sumodb.sumogames.de/Rikishi_kim.aspx?r=11868 - 1uchigake" xr:uid="{7EF38403-1186-4F82-A59C-E86957D49C61}"/>
    <hyperlink ref="B86" r:id="rId77" location="1watashikomi" display="https://sumodb.sumogames.de/Rikishi_kim.aspx?r=11868 - 1watashikomi" xr:uid="{2242016B-3289-4E8E-A569-3100D342EA45}"/>
    <hyperlink ref="C3" r:id="rId78" location="Jk" display="https://sumodb.sumogames.de/Banzuke.aspx?b=201005 - Jk" xr:uid="{5F953D57-2090-47F4-9B1A-667BCAEA5CD8}"/>
    <hyperlink ref="D3" r:id="rId79" display="https://sumodb.sumogames.de/Results.aspx?b=201005&amp;d=2" xr:uid="{12AF999F-9856-49AF-9B4D-81C608BD12C8}"/>
    <hyperlink ref="E3" r:id="rId80" tooltip="照強, Isegahama, Hyogo, 17.01.1995, 2010.03, 2024.03, 167 cm 89 kg, Jk14" display="https://sumodb.sumogames.de/Rikishi.aspx?r=11868" xr:uid="{1DA351E2-3766-4051-B54D-4D3E9CCBEDED}"/>
    <hyperlink ref="I3" r:id="rId81" tooltip="本橋, Shikihide, Ibaraki, 23.07.1994, 2010.03, 2011.05, 170 cm 108 kg, Jk15" display="https://sumodb.sumogames.de/Rikishi.aspx?r=11875" xr:uid="{F36E7D65-9B82-41F1-8754-2A0201696461}"/>
    <hyperlink ref="C7" r:id="rId82" location="M" display="https://sumodb.sumogames.de/Banzuke.aspx?b=202007 - M" xr:uid="{FE004243-B73E-4EBB-93B7-FF650E2B81FA}"/>
    <hyperlink ref="D7" r:id="rId83" display="https://sumodb.sumogames.de/Results.aspx?b=202007&amp;d=7" xr:uid="{87790B4A-4037-44FE-8D23-21D4F108B77F}"/>
    <hyperlink ref="E7" r:id="rId84" tooltip="照強, Isegahama, Hyogo, 17.01.1995, 2010.03, 2024.03, 169 cm 112 kg, M7" display="https://sumodb.sumogames.de/Rikishi.aspx?r=11868" xr:uid="{3633AB38-EF6D-4084-BEB2-3D3D13B08C5B}"/>
    <hyperlink ref="I7" r:id="rId85" tooltip="北勝富士, Hakkaku, Saitama, 15.07.1992, 2015.03, , 182 cm 158 kg, K" display="https://sumodb.sumogames.de/Rikishi.aspx?r=12239" xr:uid="{128B3FB2-DAB6-49FF-BFC6-D854DE74952F}"/>
    <hyperlink ref="C11" r:id="rId86" location="J" display="https://sumodb.sumogames.de/Banzuke.aspx?b=201807 - J" xr:uid="{242065E5-1071-4138-951D-82BF489F68D9}"/>
    <hyperlink ref="D11" r:id="rId87" display="https://sumodb.sumogames.de/Results.aspx?b=201807&amp;d=4" xr:uid="{4B8ED23D-2491-49F9-B392-4ACA42ECAAA3}"/>
    <hyperlink ref="E11" r:id="rId88" tooltip="照強, Isegahama, Hyogo, 17.01.1995, 2010.03, 2024.03, 169 cm 112 kg, J9" display="https://sumodb.sumogames.de/Rikishi.aspx?r=11868" xr:uid="{D6A252DB-4B36-4AF9-A6B2-534444CCD132}"/>
    <hyperlink ref="I11" r:id="rId89" tooltip="矢後, Oguruma, Hokkaido, 08.07.1994, 2017.05, , 187 cm 172 kg, J8" display="https://sumodb.sumogames.de/Rikishi.aspx?r=12425" xr:uid="{F2C74F46-A702-47B0-8E64-A394D11CC4F2}"/>
    <hyperlink ref="C12" r:id="rId90" location="J" display="https://sumodb.sumogames.de/Banzuke.aspx?b=201811 - J" xr:uid="{A374C3E9-8CC9-453E-8CA5-78F0AF8C8A63}"/>
    <hyperlink ref="D12" r:id="rId91" display="https://sumodb.sumogames.de/Results.aspx?b=201811&amp;d=8" xr:uid="{546D161F-19E5-4726-B5A1-7C4042307FA5}"/>
    <hyperlink ref="E12" r:id="rId92" tooltip="照強, Isegahama, Hyogo, 17.01.1995, 2010.03, 2024.03, 169 cm 112 kg, J5" display="https://sumodb.sumogames.de/Rikishi.aspx?r=11868" xr:uid="{554C225B-FB57-4F79-89C1-1715FF90A906}"/>
    <hyperlink ref="I12" r:id="rId93" tooltip="大翔鵬, Oitekaze, Mongolia, 28.08.1994, 2013.01, , 182 cm 140 kg, J2" display="https://sumodb.sumogames.de/Rikishi.aspx?r=12040" xr:uid="{B13F2D16-4821-4A50-8A73-B3D331C594E9}"/>
    <hyperlink ref="C13" r:id="rId94" location="J" display="https://sumodb.sumogames.de/Banzuke.aspx?b=201901 - J" xr:uid="{43B8E495-8505-4B00-AEC3-0265908191B7}"/>
    <hyperlink ref="D13" r:id="rId95" display="https://sumodb.sumogames.de/Results.aspx?b=201901&amp;d=11" xr:uid="{8A92A038-00D0-405D-B6E8-13398D8072A6}"/>
    <hyperlink ref="E13" r:id="rId96" tooltip="照強, Isegahama, Hyogo, 17.01.1995, 2010.03, 2024.03, 169 cm 112 kg, J1" display="https://sumodb.sumogames.de/Rikishi.aspx?r=11868" xr:uid="{A5523534-9788-440D-A22C-9F0F39B9D2D1}"/>
    <hyperlink ref="I13" r:id="rId97" tooltip="白鷹山, Takadagawa, Yamagata, 13.04.1995, 2011.05, , 185 cm 145.8 kg, J6" display="https://sumodb.sumogames.de/Rikishi.aspx?r=11943" xr:uid="{54864900-49F0-4B98-88FD-5824BF7500A9}"/>
    <hyperlink ref="C14" r:id="rId98" location="M" display="https://sumodb.sumogames.de/Banzuke.aspx?b=202003 - M" xr:uid="{D0F002A7-CD1A-4C38-8A5A-7E24A48C928B}"/>
    <hyperlink ref="D14" r:id="rId99" display="https://sumodb.sumogames.de/Results.aspx?b=202003&amp;d=10" xr:uid="{117C3D4F-4B2B-44D3-B330-92F675811B53}"/>
    <hyperlink ref="E14" r:id="rId100" tooltip="照強, Isegahama, Hyogo, 17.01.1995, 2010.03, 2024.03, 169 cm 112 kg, M9" display="https://sumodb.sumogames.de/Rikishi.aspx?r=11868" xr:uid="{B3D33A7D-2E1C-40CC-A9F2-4913C3E7CED0}"/>
    <hyperlink ref="I14" r:id="rId101" tooltip="琴ノ若, Sadogatake, Chiba, 19.11.1997, 2015.11, , 186 cm 147 kg, M18" display="https://sumodb.sumogames.de/Rikishi.aspx?r=12270" xr:uid="{5E9DBC3D-3968-4861-BB73-1DCC6B0403A2}"/>
    <hyperlink ref="C15" r:id="rId102" location="M" display="https://sumodb.sumogames.de/Banzuke.aspx?b=202007 - M" xr:uid="{C147AA2D-F91A-43BD-B71D-74FEE15A6176}"/>
    <hyperlink ref="D15" r:id="rId103" display="https://sumodb.sumogames.de/Results.aspx?b=202007&amp;d=12" xr:uid="{3C3001FA-DAB1-4EA0-8FD6-3C1BEA4C536B}"/>
    <hyperlink ref="E15" r:id="rId104" tooltip="照強, Isegahama, Hyogo, 17.01.1995, 2010.03, 2024.03, 169 cm 112 kg, M7" display="https://sumodb.sumogames.de/Rikishi.aspx?r=11868" xr:uid="{6C3B3B97-42EC-4E36-B170-38E5296850F0}"/>
    <hyperlink ref="I15" r:id="rId105" tooltip="琴勝峰, Sadogatake, Chiba, 26.08.1999, 2017.11, , 188 cm 144 kg, M15" display="https://sumodb.sumogames.de/Rikishi.aspx?r=12449" xr:uid="{81CC670B-8134-44CF-BD91-429C0DC07095}"/>
    <hyperlink ref="C16" r:id="rId106" location="M" display="https://sumodb.sumogames.de/Banzuke.aspx?b=202007 - M" xr:uid="{08408341-96EA-408B-9C9B-F792C37B8F5A}"/>
    <hyperlink ref="D16" r:id="rId107" display="https://sumodb.sumogames.de/Results.aspx?b=202007&amp;d=14" xr:uid="{DFDE719F-71D6-440A-9AF7-F5871E3BC037}"/>
    <hyperlink ref="E16" r:id="rId108" tooltip="照強, Isegahama, Hyogo, 17.01.1995, 2010.03, 2024.03, 169 cm 112 kg, M7" display="https://sumodb.sumogames.de/Rikishi.aspx?r=11868" xr:uid="{776DC290-B5F7-403E-BF51-972BC514B74E}"/>
    <hyperlink ref="I16" r:id="rId109" tooltip="朝乃山, Takasago, Toyama, 01.03.1994, 2016.03, , 189 cm 158 kg, O" display="https://sumodb.sumogames.de/Rikishi.aspx?r=12291" xr:uid="{E74D6E8D-1A97-4196-9E4E-102D3B4F1C57}"/>
    <hyperlink ref="C17" r:id="rId110" location="M" display="https://sumodb.sumogames.de/Banzuke.aspx?b=202101 - M" xr:uid="{21C3403B-D4BB-4296-95CE-37E9F0A0A454}"/>
    <hyperlink ref="D17" r:id="rId111" display="https://sumodb.sumogames.de/Results.aspx?b=202101&amp;d=11" xr:uid="{8ACBB535-3BC7-4313-B02E-84D7EFDC614C}"/>
    <hyperlink ref="E17" r:id="rId112" tooltip="照強, Isegahama, Hyogo, 17.01.1995, 2010.03, 2024.03, 169 cm 112 kg, M3" display="https://sumodb.sumogames.de/Rikishi.aspx?r=11868" xr:uid="{9871E0D7-29F8-4015-93B7-8994DBB14FEE}"/>
    <hyperlink ref="I17" r:id="rId113" tooltip="竜電, Takadagawa, Yamanashi, 10.11.1990, 2006.03, , 192 cm 145 kg, K" display="https://sumodb.sumogames.de/Rikishi.aspx?r=6594" xr:uid="{78126646-3A1A-4440-94B8-DB4344182716}"/>
    <hyperlink ref="C18" r:id="rId114" location="M" display="https://sumodb.sumogames.de/Banzuke.aspx?b=202105 - M" xr:uid="{C3E67E44-86BE-447A-9778-7DE23FA9AF79}"/>
    <hyperlink ref="D18" r:id="rId115" display="https://sumodb.sumogames.de/Results.aspx?b=202105&amp;d=1" xr:uid="{C0334FFE-BCF5-4706-A1A4-A78846429EF5}"/>
    <hyperlink ref="E18" r:id="rId116" tooltip="照強, Isegahama, Hyogo, 17.01.1995, 2010.03, 2024.03, 169 cm 114 kg, M3" display="https://sumodb.sumogames.de/Rikishi.aspx?r=11868" xr:uid="{AB174AFC-6D8E-4EEE-AA79-929F46925B06}"/>
    <hyperlink ref="I18" r:id="rId117" tooltip="琴ノ若, Sadogatake, Chiba, 19.11.1997, 2015.11, , 188 cm 166 kg, M8" display="https://sumodb.sumogames.de/Rikishi.aspx?r=12270" xr:uid="{178F203F-1870-4438-8B3B-6ED0118F0CE3}"/>
    <hyperlink ref="C19" r:id="rId118" location="M" display="https://sumodb.sumogames.de/Banzuke.aspx?b=202205 - M" xr:uid="{532E07D8-57AD-4B95-93F6-7C419279B686}"/>
    <hyperlink ref="D19" r:id="rId119" display="https://sumodb.sumogames.de/Results.aspx?b=202205&amp;d=15" xr:uid="{73D5D49D-C8B1-4527-883F-BBB43832E80B}"/>
    <hyperlink ref="E19" r:id="rId120" tooltip="照強, Isegahama, Hyogo, 17.01.1995, 2010.03, 2024.03, 169 cm 114 kg, M3" display="https://sumodb.sumogames.de/Rikishi.aspx?r=11868" xr:uid="{310B9FA7-8B7D-41C2-B741-06E48C142A37}"/>
    <hyperlink ref="I19" r:id="rId121" tooltip="東龍, Tamanoi, Mongolia, 12.05.1987, 2008.11, 2024.01, 191 cm 156 kg, M14" display="https://sumodb.sumogames.de/Rikishi.aspx?r=11723" xr:uid="{6D35882E-C4B2-47E0-8650-6717D234AF37}"/>
    <hyperlink ref="C20" r:id="rId122" location="M" display="https://sumodb.sumogames.de/Banzuke.aspx?b=202207 - M" xr:uid="{40C5B1AE-9EFB-4E6E-B33B-BB9627EB7A2D}"/>
    <hyperlink ref="D20" r:id="rId123" display="https://sumodb.sumogames.de/Results.aspx?b=202207&amp;d=9" xr:uid="{C98C4E8B-0167-4AA3-B9B6-EE20D70D37C2}"/>
    <hyperlink ref="E20" r:id="rId124" tooltip="照強, Isegahama, Hyogo, 17.01.1995, 2010.03, 2024.03, 169 cm 114 kg, M3" display="https://sumodb.sumogames.de/Rikishi.aspx?r=11868" xr:uid="{F620B3B9-D53B-413B-801E-0BF43A496144}"/>
    <hyperlink ref="I20" r:id="rId125" tooltip="大奄美, Oitekaze, Kagoshima, 15.12.1992, 2016.01, , 183 cm 182 kg, M11" display="https://sumodb.sumogames.de/Rikishi.aspx?r=12273" xr:uid="{EE5C5EE7-FF7C-479E-A3DC-004034DE6344}"/>
    <hyperlink ref="C21" r:id="rId126" location="M" display="https://sumodb.sumogames.de/Banzuke.aspx?b=202207 - M" xr:uid="{90D762B4-0703-4B7D-BEFA-5C501C903EE6}"/>
    <hyperlink ref="D21" r:id="rId127" display="https://sumodb.sumogames.de/Results.aspx?b=202207&amp;d=10" xr:uid="{ED8AF844-8CF3-49BA-AA04-BE707678F0E5}"/>
    <hyperlink ref="E21" r:id="rId128" tooltip="照強, Isegahama, Hyogo, 17.01.1995, 2010.03, 2024.03, 169 cm 114 kg, M3" display="https://sumodb.sumogames.de/Rikishi.aspx?r=11868" xr:uid="{5161DC0A-8EBA-428B-A48A-C34479CB538D}"/>
    <hyperlink ref="I21" r:id="rId129" tooltip="栃ノ心, Kasugano, Georgia, 13.10.1987, 2006.03, 2023.05, 192 cm 176 kg, O" display="https://sumodb.sumogames.de/Rikishi.aspx?r=6599" xr:uid="{2F47C2A0-6E92-477C-9A37-6655F0EA5B8D}"/>
    <hyperlink ref="C22" r:id="rId130" location="M" display="https://sumodb.sumogames.de/Banzuke.aspx?b=202207 - M" xr:uid="{3F791B0F-A57E-4C9E-97E4-593E288FFC20}"/>
    <hyperlink ref="D22" r:id="rId131" display="https://sumodb.sumogames.de/Results.aspx?b=202207&amp;d=11" xr:uid="{A07A8F13-6040-4D12-BA1D-89ADB808B235}"/>
    <hyperlink ref="E22" r:id="rId132" tooltip="照強, Isegahama, Hyogo, 17.01.1995, 2010.03, 2024.03, 169 cm 114 kg, M3" display="https://sumodb.sumogames.de/Rikishi.aspx?r=11868" xr:uid="{5C614E4A-1495-42A5-B234-D46FF9815659}"/>
    <hyperlink ref="I22" r:id="rId133" tooltip="千代丸, Kokonoe, Kagoshima, 17.04.1991, 2007.05, , 178 cm 189 kg, M5" display="https://sumodb.sumogames.de/Rikishi.aspx?r=7240" xr:uid="{D135DA76-7D97-4CA1-9099-70BB3ACC4534}"/>
    <hyperlink ref="C23" r:id="rId134" location="M" display="https://sumodb.sumogames.de/Banzuke.aspx?b=202209 - M" xr:uid="{F7CAFC35-449B-4A87-AA5A-3364D085504A}"/>
    <hyperlink ref="D23" r:id="rId135" display="https://sumodb.sumogames.de/Results.aspx?b=202209&amp;d=14" xr:uid="{746A4A51-748E-453C-9663-8CBA66636E3E}"/>
    <hyperlink ref="E23" r:id="rId136" tooltip="照強, Isegahama, Hyogo, 17.01.1995, 2010.03, 2024.03, 169 cm 114 kg, M3" display="https://sumodb.sumogames.de/Rikishi.aspx?r=11868" xr:uid="{DE67CF8B-AF00-4772-9639-0975D778E2AF}"/>
    <hyperlink ref="I23" r:id="rId137" tooltip="平戸海, Sakaigawa, Nagasaki, 20.04.2000, 2016.03, , 177 cm 129 kg, M16" display="https://sumodb.sumogames.de/Rikishi.aspx?r=12314" xr:uid="{DD84F834-DCAF-478A-8A14-D0DC21C5A94E}"/>
    <hyperlink ref="C27" r:id="rId138" location="J" display="https://sumodb.sumogames.de/Banzuke.aspx?b=201803 - J" xr:uid="{F5B95BD2-A87D-4CBA-95E7-B44C8E1C6F0E}"/>
    <hyperlink ref="D27" r:id="rId139" display="https://sumodb.sumogames.de/Results.aspx?b=201803&amp;d=12" xr:uid="{6493549E-7C68-424F-93AE-9F7221240C16}"/>
    <hyperlink ref="E27" r:id="rId140" tooltip="照強, Isegahama, Hyogo, 17.01.1995, 2010.03, 2024.03, 169 cm 112 kg, J9" display="https://sumodb.sumogames.de/Rikishi.aspx?r=11868" xr:uid="{DD38EA14-862B-4B9D-BD27-E34F69FE8EF0}"/>
    <hyperlink ref="I27" r:id="rId141" tooltip="水戸龍, Nishikido, Mongolia, 25.04.1994, 2017.03, , 187 cm 182 kg, J10" display="https://sumodb.sumogames.de/Rikishi.aspx?r=12406" xr:uid="{99BCF4F7-49A4-4510-B298-3E703337EC94}"/>
    <hyperlink ref="C28" r:id="rId142" location="M" display="https://sumodb.sumogames.de/Banzuke.aspx?b=202203 - M" xr:uid="{D6907A59-0BAF-4838-8817-CF743E6D5EEC}"/>
    <hyperlink ref="D28" r:id="rId143" display="https://sumodb.sumogames.de/Results.aspx?b=202203&amp;d=7" xr:uid="{03A10673-8DAE-419E-9205-AEEE5A8E1174}"/>
    <hyperlink ref="E28" r:id="rId144" tooltip="照強, Isegahama, Hyogo, 17.01.1995, 2010.03, 2024.03, 169 cm 114 kg, M3" display="https://sumodb.sumogames.de/Rikishi.aspx?r=11868" xr:uid="{B8D3D48B-E156-4160-85E8-AC1053EB9EBB}"/>
    <hyperlink ref="I28" r:id="rId145" tooltip="千代の国, Kokonoe, Mie, 10.07.1990, 2006.05, 2023.07, 182 cm 144 kg, M1" display="https://sumodb.sumogames.de/Rikishi.aspx?r=6642" xr:uid="{78AA0720-3D59-4466-BFD3-275E0708AD3A}"/>
    <hyperlink ref="C32" r:id="rId146" location="Ms" display="https://sumodb.sumogames.de/Banzuke.aspx?b=201401 - Ms" xr:uid="{36E3D1E9-AB15-4A25-89D4-BCEF18514035}"/>
    <hyperlink ref="D32" r:id="rId147" display="https://sumodb.sumogames.de/Results.aspx?b=201401&amp;d=12" xr:uid="{6A35BD4C-D687-43EF-AFC0-0AB068F7BBD6}"/>
    <hyperlink ref="E32" r:id="rId148" tooltip="照強, Isegahama, Hyogo, 17.01.1995, 2010.03, 2024.03, 169 cm 112 kg, Ms11" display="https://sumodb.sumogames.de/Rikishi.aspx?r=11868" xr:uid="{7C87622B-5563-49AC-A186-94E77940DBD1}"/>
    <hyperlink ref="I32" r:id="rId149" tooltip="舛ノ湖, Chiganoura, Ishikawa, 12.11.1991, 2010.01, 2015.11, 180 cm 145.4 kg, Ms9" display="https://sumodb.sumogames.de/Rikishi.aspx?r=11824" xr:uid="{295F1EF3-145B-4E25-BD5E-19AB34C0D88B}"/>
    <hyperlink ref="C33" r:id="rId150" location="Ms" display="https://sumodb.sumogames.de/Banzuke.aspx?b=201511 - Ms" xr:uid="{482A2FF1-97DA-401C-BB85-765C61FB63DB}"/>
    <hyperlink ref="D33" r:id="rId151" display="https://sumodb.sumogames.de/Results.aspx?b=201511&amp;d=6" xr:uid="{636E7C70-F5A6-4074-8A21-779BA4372936}"/>
    <hyperlink ref="E33" r:id="rId152" tooltip="照強, Isegahama, Hyogo, 17.01.1995, 2010.03, 2024.03, 169 cm 112 kg, Ms8" display="https://sumodb.sumogames.de/Rikishi.aspx?r=11868" xr:uid="{6E58368A-AE66-4FD9-9BF0-7605C7CA408C}"/>
    <hyperlink ref="I33" r:id="rId153" tooltip="濱口, Kise, Mie, 11.07.1989, 2012.05, , 178 cm 160.8 kg, Ms4" display="https://sumodb.sumogames.de/Rikishi.aspx?r=12024" xr:uid="{44777302-D8D9-4365-B9FE-659881652E55}"/>
    <hyperlink ref="C34" r:id="rId154" location="J" display="https://sumodb.sumogames.de/Banzuke.aspx?b=201707 - J" xr:uid="{DFDE0FEC-E27C-46DA-8BB7-1BB76425E2B1}"/>
    <hyperlink ref="D34" r:id="rId155" display="https://sumodb.sumogames.de/Results.aspx?b=201707&amp;d=9" xr:uid="{44FEEAA7-E6B1-4875-B352-EE3287C01F63}"/>
    <hyperlink ref="E34" r:id="rId156" tooltip="照強, Isegahama, Hyogo, 17.01.1995, 2010.03, 2024.03, 169 cm 112 kg, J11" display="https://sumodb.sumogames.de/Rikishi.aspx?r=11868" xr:uid="{42FD940C-6B3D-4A91-9116-AAD03719425F}"/>
    <hyperlink ref="I34" r:id="rId157" tooltip="竜電, Takadagawa, Yamanashi, 10.11.1990, 2006.03, , 192 cm 145 kg, J8" display="https://sumodb.sumogames.de/Rikishi.aspx?r=6594" xr:uid="{82FDF2D0-946C-4AD3-A0A5-933A62D565AB}"/>
    <hyperlink ref="C35" r:id="rId158" location="J" display="https://sumodb.sumogames.de/Banzuke.aspx?b=201709 - J" xr:uid="{1566F42E-459A-4782-93F2-B182D60F398D}"/>
    <hyperlink ref="D35" r:id="rId159" display="https://sumodb.sumogames.de/Results.aspx?b=201709&amp;d=11" xr:uid="{4BEF2A14-A916-4E73-B1DB-8CA14AF5A603}"/>
    <hyperlink ref="E35" r:id="rId160" tooltip="照強, Isegahama, Hyogo, 17.01.1995, 2010.03, 2024.03, 169 cm 112 kg, J11" display="https://sumodb.sumogames.de/Rikishi.aspx?r=11868" xr:uid="{0D0C63A6-A283-4FE0-9D5E-D313DAB103B9}"/>
    <hyperlink ref="I35" r:id="rId161" tooltip="千代鳳, Kokonoe, Kagoshima, 11.10.1992, 2008.05, 2021.11, 179 cm 178.5 kg, K" display="https://sumodb.sumogames.de/Rikishi.aspx?r=6928" xr:uid="{6DCFB9ED-E10F-4F12-BE59-F0EC176CC17F}"/>
    <hyperlink ref="C36" r:id="rId162" location="M" display="https://sumodb.sumogames.de/Banzuke.aspx?b=201905 - M" xr:uid="{31D1B696-5C87-4667-BCCB-C12BD212195D}"/>
    <hyperlink ref="D36" r:id="rId163" display="https://sumodb.sumogames.de/Results.aspx?b=201905&amp;d=3" xr:uid="{58A284CE-B989-461D-89E9-D5954A5A9799}"/>
    <hyperlink ref="E36" r:id="rId164" tooltip="照強, Isegahama, Hyogo, 17.01.1995, 2010.03, 2024.03, 169 cm 112 kg, M14" display="https://sumodb.sumogames.de/Rikishi.aspx?r=11868" xr:uid="{DB5B5900-30F7-4E41-B4C4-1A50834D0010}"/>
    <hyperlink ref="I36" r:id="rId165" tooltip="石浦, Miyagino, Tottori, 10.01.1990, 2013.01, 2023.07, 173 cm 103.6 kg, M8" display="https://sumodb.sumogames.de/Rikishi.aspx?r=12051" xr:uid="{18090FA0-3892-4E1C-AFE6-0BEA47B3B1F4}"/>
    <hyperlink ref="C37" r:id="rId166" location="M" display="https://sumodb.sumogames.de/Banzuke.aspx?b=201909 - M" xr:uid="{CA8C9EFA-5145-48CC-8191-8763A691867F}"/>
    <hyperlink ref="D37" r:id="rId167" display="https://sumodb.sumogames.de/Results.aspx?b=201909&amp;d=12" xr:uid="{76059C58-15E0-4119-94A6-925CD7EC3A9F}"/>
    <hyperlink ref="E37" r:id="rId168" tooltip="照強, Isegahama, Hyogo, 17.01.1995, 2010.03, 2024.03, 169 cm 112 kg, M9" display="https://sumodb.sumogames.de/Rikishi.aspx?r=11868" xr:uid="{3AB4FA4E-D68F-45A4-9D27-DD3D33BC3568}"/>
    <hyperlink ref="I37" r:id="rId169" tooltip="東龍, Tamanoi, Mongolia, 12.05.1987, 2008.11, 2024.01, 192 cm 147.2 kg, M14" display="https://sumodb.sumogames.de/Rikishi.aspx?r=11723" xr:uid="{D328952D-CA1D-4D64-85D0-F95200414616}"/>
    <hyperlink ref="C38" r:id="rId170" location="M" display="https://sumodb.sumogames.de/Banzuke.aspx?b=202001 - M" xr:uid="{B2D05A0C-434B-4F6A-B257-6FF6AC0BD319}"/>
    <hyperlink ref="D38" r:id="rId171" display="https://sumodb.sumogames.de/Results.aspx?b=202001&amp;d=11" xr:uid="{839ABFD4-F1AB-4B04-AA7A-5D3B2DAF2C0D}"/>
    <hyperlink ref="E38" r:id="rId172" tooltip="照強, Isegahama, Hyogo, 17.01.1995, 2010.03, 2024.03, 169 cm 112 kg, M9" display="https://sumodb.sumogames.de/Rikishi.aspx?r=11868" xr:uid="{E4CF0DB3-0739-43FC-B261-6F6E72EE44CB}"/>
    <hyperlink ref="I38" r:id="rId173" tooltip="隆の勝, Chiganoura, Chiba, 14.11.1994, 2010.03, , 181.5 cm 128.5 kg, M9" display="https://sumodb.sumogames.de/Rikishi.aspx?r=11855" xr:uid="{3836813F-7428-4FF6-8BA8-312C0D3EEA9E}"/>
    <hyperlink ref="C39" r:id="rId174" location="M" display="https://sumodb.sumogames.de/Banzuke.aspx?b=202011 - M" xr:uid="{0A478C0E-D7A3-4455-9FAE-852BF50E91EC}"/>
    <hyperlink ref="D39" r:id="rId175" display="https://sumodb.sumogames.de/Results.aspx?b=202011&amp;d=5" xr:uid="{47102B39-3CD8-4D2B-B208-F7254CDCEC0F}"/>
    <hyperlink ref="E39" r:id="rId176" tooltip="照強, Isegahama, Hyogo, 17.01.1995, 2010.03, 2024.03, 169 cm 112 kg, M3" display="https://sumodb.sumogames.de/Rikishi.aspx?r=11868" xr:uid="{BEA6D7F2-9886-4D25-A931-D9B5B2F8BDA4}"/>
    <hyperlink ref="I39" r:id="rId177" tooltip="琴恵光, Sadogatake, Miyazaki, 20.11.1991, 2007.03, , 175.5 cm 111.6 kg, M7" display="https://sumodb.sumogames.de/Rikishi.aspx?r=7153" xr:uid="{6A30F134-CBB2-4A00-ACD1-75E6431E31CA}"/>
    <hyperlink ref="C40" r:id="rId178" location="M" display="https://sumodb.sumogames.de/Banzuke.aspx?b=202109 - M" xr:uid="{0714B14C-4424-41CE-9B0E-BA0B8A8B9908}"/>
    <hyperlink ref="D40" r:id="rId179" display="https://sumodb.sumogames.de/Results.aspx?b=202109&amp;d=2" xr:uid="{E95B1B6A-66CD-4073-BD96-51AD23157140}"/>
    <hyperlink ref="E40" r:id="rId180" tooltip="照強, Isegahama, Hyogo, 17.01.1995, 2010.03, 2024.03, 169 cm 114 kg, M3" display="https://sumodb.sumogames.de/Rikishi.aspx?r=11868" xr:uid="{04A16233-AD25-4418-861A-DCFD831CF78C}"/>
    <hyperlink ref="I40" r:id="rId181" tooltip="宇良, Kise, Osaka, 22.06.1992, 2015.03, , 175 cm 136 kg, M4" display="https://sumodb.sumogames.de/Rikishi.aspx?r=12226" xr:uid="{1FA859F1-B466-4940-8DEF-E68A530047DC}"/>
    <hyperlink ref="C41" r:id="rId182" location="M" display="https://sumodb.sumogames.de/Banzuke.aspx?b=202109 - M" xr:uid="{21340E9F-5EA8-4FE6-A635-252AF61AB161}"/>
    <hyperlink ref="D41" r:id="rId183" display="https://sumodb.sumogames.de/Results.aspx?b=202109&amp;d=4" xr:uid="{18E31189-8CED-4F02-991D-8CDC71C2235F}"/>
    <hyperlink ref="E41" r:id="rId184" tooltip="照強, Isegahama, Hyogo, 17.01.1995, 2010.03, 2024.03, 169 cm 114 kg, M3" display="https://sumodb.sumogames.de/Rikishi.aspx?r=11868" xr:uid="{15773835-DCA9-4F98-83EC-0DF2A6A450D5}"/>
    <hyperlink ref="I41" r:id="rId185" tooltip="阿武咲, Onomatsu, Aomori, 04.07.1996, 2013.01, , 177 cm 157 kg, K" display="https://sumodb.sumogames.de/Rikishi.aspx?r=12043" xr:uid="{BE99E217-6276-4F42-B844-0B15BD2E0690}"/>
    <hyperlink ref="C42" r:id="rId186" location="M" display="https://sumodb.sumogames.de/Banzuke.aspx?b=202201 - M" xr:uid="{EBADBC06-E738-4C32-9CE0-BAA29D82080A}"/>
    <hyperlink ref="D42" r:id="rId187" display="https://sumodb.sumogames.de/Results.aspx?b=202201&amp;d=10" xr:uid="{1A3780AC-02ED-4E42-8E34-BA0A22C70218}"/>
    <hyperlink ref="E42" r:id="rId188" tooltip="照強, Isegahama, Hyogo, 17.01.1995, 2010.03, 2024.03, 169 cm 114 kg, M3" display="https://sumodb.sumogames.de/Rikishi.aspx?r=11868" xr:uid="{79CE6160-A36C-4A47-964A-18119135CF74}"/>
    <hyperlink ref="I42" r:id="rId189" tooltip="翔猿, Oitekaze, Tokyo, 24.04.1992, 2015.01, , 175 cm 131 kg, M2" display="https://sumodb.sumogames.de/Rikishi.aspx?r=12203" xr:uid="{208B214C-1197-49A2-B0EA-D4F48244FEAA}"/>
    <hyperlink ref="C43" r:id="rId190" location="M" display="https://sumodb.sumogames.de/Banzuke.aspx?b=202205 - M" xr:uid="{1592FC53-B38C-48A6-87E6-E34CA8CA34F3}"/>
    <hyperlink ref="D43" r:id="rId191" display="https://sumodb.sumogames.de/Results.aspx?b=202205&amp;d=10" xr:uid="{258EAD68-E069-4D82-A4B6-BBE1186D4BF8}"/>
    <hyperlink ref="E43" r:id="rId192" tooltip="照強, Isegahama, Hyogo, 17.01.1995, 2010.03, 2024.03, 169 cm 114 kg, M3" display="https://sumodb.sumogames.de/Rikishi.aspx?r=11868" xr:uid="{E668E1B9-BE36-4597-A677-AFA96E52D21A}"/>
    <hyperlink ref="I43" r:id="rId193" tooltip="明生, Tatsunami, Kagoshima, 24.07.1995, 2011.05, , 180 cm 151 kg, S" display="https://sumodb.sumogames.de/Rikishi.aspx?r=11946" xr:uid="{BAEB3C72-CC0C-451C-8CB1-3E0D2A7E601B}"/>
    <hyperlink ref="C44" r:id="rId194" location="Ms" display="https://sumodb.sumogames.de/Banzuke.aspx?b=202309 - Ms" xr:uid="{F69A4F4C-8B77-4B4D-A837-AF8E7E27C80E}"/>
    <hyperlink ref="D44" r:id="rId195" display="https://sumodb.sumogames.de/Results.aspx?b=202309&amp;d=13" xr:uid="{DBBEE5ED-D942-4B5E-964A-743D411456B2}"/>
    <hyperlink ref="E44" r:id="rId196" tooltip="照強, Isegahama, Hyogo, 17.01.1995, 2010.03, 2024.03, 169 cm 114 kg, M3" display="https://sumodb.sumogames.de/Rikishi.aspx?r=11868" xr:uid="{D83AB1E6-5F28-4844-B97F-CE14D32C108A}"/>
    <hyperlink ref="I44" r:id="rId197" tooltip="塚原, Kasugano, Saitama, 12.10.1999, 2017.11, , 193 cm 153 kg, Ms1" display="https://sumodb.sumogames.de/Rikishi.aspx?r=12448" xr:uid="{A145FFCF-7C6F-4CBE-85A2-CCF85F63CAFA}"/>
    <hyperlink ref="C48" r:id="rId198" location="Sd" display="https://sumodb.sumogames.de/Banzuke.aspx?b=201107 - Sd" xr:uid="{6B6205BE-D1B3-4C7E-8CB2-0968DAB9A979}"/>
    <hyperlink ref="D48" r:id="rId199" display="https://sumodb.sumogames.de/Results.aspx?b=201107&amp;d=3" xr:uid="{32282E6C-B1CE-4932-9095-105751361D1F}"/>
    <hyperlink ref="E48" r:id="rId200" tooltip="照強, Isegahama, Hyogo, 17.01.1995, 2010.03, 2024.03, 167 cm 101 kg, Sd44" display="https://sumodb.sumogames.de/Rikishi.aspx?r=11868" xr:uid="{BE06DE8C-B32E-4ACE-9545-72B0D9DCEB2D}"/>
    <hyperlink ref="I48" r:id="rId201" tooltip="若ノ藤, Matsugane, Aichi, 24.07.1989, 2005.03, 2022.01, 178 cm 126 kg, Sd70" display="https://sumodb.sumogames.de/Rikishi.aspx?r=6521" xr:uid="{13DA6C60-215C-46B2-8484-6E1A9F23A088}"/>
    <hyperlink ref="C49" r:id="rId202" location="Sd" display="https://sumodb.sumogames.de/Banzuke.aspx?b=201107 - Sd" xr:uid="{A1FB08A3-18EA-4CE5-B87B-ED397B2F87C2}"/>
    <hyperlink ref="D49" r:id="rId203" display="https://sumodb.sumogames.de/Results.aspx?b=201107&amp;d=6" xr:uid="{C0E5F441-5065-4474-970C-781F100E10EB}"/>
    <hyperlink ref="E49" r:id="rId204" tooltip="照強, Isegahama, Hyogo, 17.01.1995, 2010.03, 2024.03, 167 cm 101 kg, Sd44" display="https://sumodb.sumogames.de/Rikishi.aspx?r=11868" xr:uid="{E87F4EA3-0D15-4A13-8C42-1EF1FD11F294}"/>
    <hyperlink ref="I49" r:id="rId205" tooltip="照東, Tamanoi, Tokyo, 05.10.1976, 1992.03, 2013.01, 183 cm 144.7 kg, Ms27" display="https://sumodb.sumogames.de/Rikishi.aspx?r=202" xr:uid="{3E989B47-7EE1-4A34-86D3-C1E8D789F71F}"/>
    <hyperlink ref="C50" r:id="rId206" location="Ms" display="https://sumodb.sumogames.de/Banzuke.aspx?b=201303 - Ms" xr:uid="{3B27BFC4-8D1E-49C7-B795-F13A1AF7F904}"/>
    <hyperlink ref="D50" r:id="rId207" display="https://sumodb.sumogames.de/Results.aspx?b=201303&amp;d=4" xr:uid="{40AEA8D1-709D-48C4-97D4-D757164EB7F2}"/>
    <hyperlink ref="E50" r:id="rId208" tooltip="照強, Isegahama, Hyogo, 17.01.1995, 2010.03, 2024.03, 167.5 cm 111 kg, Ms46" display="https://sumodb.sumogames.de/Rikishi.aspx?r=11868" xr:uid="{9B9461B6-C3BE-4FD5-AF96-D240B1066E1B}"/>
    <hyperlink ref="I50" r:id="rId209" tooltip="克乃富士, Sakaigawa, Aomori, 04.05.1984, 2003.01, , 182.5 cm 141 kg, Ms15" display="https://sumodb.sumogames.de/Rikishi.aspx?r=2836" xr:uid="{EA71F9B0-7071-42DB-BEE6-532B470691A4}"/>
    <hyperlink ref="C51" r:id="rId210" location="Ms" display="https://sumodb.sumogames.de/Banzuke.aspx?b=201303 - Ms" xr:uid="{A93ADEE2-B18C-413F-AB37-9CDAF9B18A91}"/>
    <hyperlink ref="D51" r:id="rId211" display="https://sumodb.sumogames.de/Results.aspx?b=201303&amp;d=9" xr:uid="{DC3B2F16-CD49-4CB9-A2FD-4A5A795A6585}"/>
    <hyperlink ref="E51" r:id="rId212" tooltip="照強, Isegahama, Hyogo, 17.01.1995, 2010.03, 2024.03, 167.5 cm 111 kg, Ms46" display="https://sumodb.sumogames.de/Rikishi.aspx?r=11868" xr:uid="{ECB81732-46E2-4709-BA7F-59AB185B360F}"/>
    <hyperlink ref="I51" r:id="rId213" tooltip="海道浪, Tatsunami, Ibaraki, 08.07.1993, 2009.03, 2017.01, 171.5 cm 126.5 kg, Ms43" display="https://sumodb.sumogames.de/Rikishi.aspx?r=11778" xr:uid="{336FE120-3B70-41B0-B40D-D9368D9535CB}"/>
    <hyperlink ref="C52" r:id="rId214" location="Ms" display="https://sumodb.sumogames.de/Banzuke.aspx?b=201311 - Ms" xr:uid="{8D807CCF-4926-4B7D-99BF-60BC7A1C02B8}"/>
    <hyperlink ref="D52" r:id="rId215" display="https://sumodb.sumogames.de/Results.aspx?b=201311&amp;d=4" xr:uid="{118BB201-2D36-478D-BC43-E1EFDC92C7EF}"/>
    <hyperlink ref="E52" r:id="rId216" tooltip="照強, Isegahama, Hyogo, 17.01.1995, 2010.03, 2024.03, 169 cm 112 kg, Ms19" display="https://sumodb.sumogames.de/Rikishi.aspx?r=11868" xr:uid="{E0365197-2E5C-47DC-A2AC-A6F3891E450B}"/>
    <hyperlink ref="I52" r:id="rId217" tooltip="天一, Kitanoumi, Niigata, 22.11.1977, 1993.03, , 175.5 cm 140.6 kg, Ms10" display="https://sumodb.sumogames.de/Rikishi.aspx?r=179" xr:uid="{6C1C3486-9245-461A-91DD-7ECBE202CA6F}"/>
    <hyperlink ref="C53" r:id="rId218" location="Ms" display="https://sumodb.sumogames.de/Banzuke.aspx?b=201311 - Ms" xr:uid="{14321560-4CFC-4712-A260-CE98AF27EB72}"/>
    <hyperlink ref="D53" r:id="rId219" display="https://sumodb.sumogames.de/Results.aspx?b=201311&amp;d=7" xr:uid="{75285DD8-CA96-404E-BF6B-FA144F67BA11}"/>
    <hyperlink ref="E53" r:id="rId220" tooltip="照強, Isegahama, Hyogo, 17.01.1995, 2010.03, 2024.03, 169 cm 112 kg, Ms19" display="https://sumodb.sumogames.de/Rikishi.aspx?r=11868" xr:uid="{58ED77E5-C5C5-45A1-B8B9-8BAD86F962D5}"/>
    <hyperlink ref="I53" r:id="rId221" tooltip="朝天舞, Takasago, Miyagi, 23.05.1981, 2000.03, , 171 cm 118.2 kg, Ms8" display="https://sumodb.sumogames.de/Rikishi.aspx?r=1046" xr:uid="{91273E78-8D95-41ED-8182-C30546E61F27}"/>
    <hyperlink ref="C54" r:id="rId222" location="Ms" display="https://sumodb.sumogames.de/Banzuke.aspx?b=201509 - Ms" xr:uid="{0D94BEC8-DB6E-4445-B054-B092797E0E11}"/>
    <hyperlink ref="D54" r:id="rId223" display="https://sumodb.sumogames.de/Results.aspx?b=201509&amp;d=10" xr:uid="{175F62B7-50D4-4722-B1F5-2747FB2EADD4}"/>
    <hyperlink ref="E54" r:id="rId224" tooltip="照強, Isegahama, Hyogo, 17.01.1995, 2010.03, 2024.03, 169 cm 112 kg, Ms8" display="https://sumodb.sumogames.de/Rikishi.aspx?r=11868" xr:uid="{598524D4-69A9-4604-85D1-89CDE7C1ECE3}"/>
    <hyperlink ref="I54" r:id="rId225" tooltip="舛東欧, Chiganoura, Hungary, 23.01.1986, 2005.01, 2021.03, 187 cm 168.2 kg, Ms16" display="https://sumodb.sumogames.de/Rikishi.aspx?r=6475" xr:uid="{64D5242B-79A9-4F9B-BA96-3595C6129119}"/>
    <hyperlink ref="C55" r:id="rId226" location="Ms" display="https://sumodb.sumogames.de/Banzuke.aspx?b=201511 - Ms" xr:uid="{2B2E00C3-DF28-46D4-9DA6-59EA88B9F663}"/>
    <hyperlink ref="D55" r:id="rId227" display="https://sumodb.sumogames.de/Results.aspx?b=201511&amp;d=3" xr:uid="{EF0CC327-9E31-4FEA-8E3B-3531A86A0A12}"/>
    <hyperlink ref="E55" r:id="rId228" tooltip="照強, Isegahama, Hyogo, 17.01.1995, 2010.03, 2024.03, 169 cm 112 kg, Ms8" display="https://sumodb.sumogames.de/Rikishi.aspx?r=11868" xr:uid="{9C8FAD67-0743-4DF5-B00A-7B16D56ECFC0}"/>
    <hyperlink ref="I55" r:id="rId229" tooltip="竜電, Takadagawa, Yamanashi, 10.11.1990, 2006.03, , 192 cm 145 kg, J12" display="https://sumodb.sumogames.de/Rikishi.aspx?r=6594" xr:uid="{95D23FB5-41C3-467D-B027-63B0E3C3137D}"/>
    <hyperlink ref="C56" r:id="rId230" location="Ms" display="https://sumodb.sumogames.de/Banzuke.aspx?b=201601 - Ms" xr:uid="{67316C21-DBF4-419E-8933-6873B2E7CA55}"/>
    <hyperlink ref="D56" r:id="rId231" display="https://sumodb.sumogames.de/Results.aspx?b=201601&amp;d=13" xr:uid="{2F547F34-8A58-4221-A7F8-039A4E046CCE}"/>
    <hyperlink ref="E56" r:id="rId232" tooltip="照強, Isegahama, Hyogo, 17.01.1995, 2010.03, 2024.03, 169 cm 112 kg, Ms8" display="https://sumodb.sumogames.de/Rikishi.aspx?r=11868" xr:uid="{99D6ABD9-F9A7-4C69-8D77-1CCA27BE97EC}"/>
    <hyperlink ref="I56" r:id="rId233" tooltip="栃丸, Kasugano, Tokyo, 26.08.1992, 2011.05, , 170 cm 155 kg, Ms7" display="https://sumodb.sumogames.de/Rikishi.aspx?r=11965" xr:uid="{CC0700E4-2D8B-47C2-A3A1-61C02A520EE7}"/>
    <hyperlink ref="C57" r:id="rId234" location="Ms" display="https://sumodb.sumogames.de/Banzuke.aspx?b=201611 - Ms" xr:uid="{0D9E3252-116C-42AB-B1E0-252E614DBB81}"/>
    <hyperlink ref="D57" r:id="rId235" display="https://sumodb.sumogames.de/Results.aspx?b=201611&amp;d=9" xr:uid="{BF12A94B-1E18-41EE-B0DF-C4B833A9A337}"/>
    <hyperlink ref="E57" r:id="rId236" tooltip="照強, Isegahama, Hyogo, 17.01.1995, 2010.03, 2024.03, 169 cm 112 kg, Ms3" display="https://sumodb.sumogames.de/Rikishi.aspx?r=11868" xr:uid="{1AF77974-1752-47E4-A3CA-3762953E85B8}"/>
    <hyperlink ref="I57" r:id="rId237" tooltip="力真, Tatsunami, Kumamoto, 07.10.1995, 2011.05, 2017.09, 188 cm 132 kg, Ms1" display="https://sumodb.sumogames.de/Rikishi.aspx?r=11947" xr:uid="{F22057AA-635E-471B-9F8E-5212A4403CEB}"/>
    <hyperlink ref="C58" r:id="rId238" location="J" display="https://sumodb.sumogames.de/Banzuke.aspx?b=201701 - J" xr:uid="{77F97C4C-F64D-4921-9D98-7A0A6AB2A7BA}"/>
    <hyperlink ref="D58" r:id="rId239" display="https://sumodb.sumogames.de/Results.aspx?b=201701&amp;d=5" xr:uid="{81A1F5B6-9B2C-4A22-B317-C592DA83171D}"/>
    <hyperlink ref="E58" r:id="rId240" tooltip="照強, Isegahama, Hyogo, 17.01.1995, 2010.03, 2024.03, 169 cm 112 kg, J13" display="https://sumodb.sumogames.de/Rikishi.aspx?r=11868" xr:uid="{25524B89-A5CE-4ADE-A583-4787E005CC61}"/>
    <hyperlink ref="I58" r:id="rId241" tooltip="旭日松, Tomozuna, Chiba, 21.07.1989, 2005.03, 2021.07, 174 cm 144.6 kg, M11" display="https://sumodb.sumogames.de/Rikishi.aspx?r=6531" xr:uid="{B9933A09-BEA6-4551-91E5-AB87195F7AB5}"/>
    <hyperlink ref="C59" r:id="rId242" location="Ms" display="https://sumodb.sumogames.de/Banzuke.aspx?b=201701 - Ms" xr:uid="{4762F606-6776-4632-A704-0A49395605D1}"/>
    <hyperlink ref="D59" r:id="rId243" display="https://sumodb.sumogames.de/Results.aspx?b=201701&amp;d=14" xr:uid="{543F0401-0E73-49A5-9314-75357314AA63}"/>
    <hyperlink ref="E59" r:id="rId244" tooltip="照強, Isegahama, Hyogo, 17.01.1995, 2010.03, 2024.03, 169 cm 112 kg, J13" display="https://sumodb.sumogames.de/Rikishi.aspx?r=11868" xr:uid="{2242E5CD-3EC3-4F81-BC23-1FDC0133D5DE}"/>
    <hyperlink ref="I59" r:id="rId245" tooltip="栃丸, Kasugano, Tokyo, 26.08.1992, 2011.05, , 170 cm 155 kg, Ms3" display="https://sumodb.sumogames.de/Rikishi.aspx?r=11965" xr:uid="{F3FCEB16-DF97-4F8C-9679-B54322F52673}"/>
    <hyperlink ref="C60" r:id="rId246" location="J" display="https://sumodb.sumogames.de/Banzuke.aspx?b=201901 - J" xr:uid="{F9708003-1189-4AB6-8EE5-531821F61B75}"/>
    <hyperlink ref="D60" r:id="rId247" display="https://sumodb.sumogames.de/Results.aspx?b=201901&amp;d=6" xr:uid="{FCEB2E5E-8E9B-40A7-B843-30437930AE0A}"/>
    <hyperlink ref="E60" r:id="rId248" tooltip="照強, Isegahama, Hyogo, 17.01.1995, 2010.03, 2024.03, 169 cm 112 kg, J1" display="https://sumodb.sumogames.de/Rikishi.aspx?r=11868" xr:uid="{4767D79A-895D-48D2-8559-A5C433575057}"/>
    <hyperlink ref="I60" r:id="rId249" tooltip="徳勝龍, Kise, Nara, 22.08.1986, 2009.01, 2023.09, 182 cm 170.6 kg, M4" display="https://sumodb.sumogames.de/Rikishi.aspx?r=11726" xr:uid="{2A3296C2-191E-4DFB-99FF-55D80E7D804E}"/>
    <hyperlink ref="C61" r:id="rId250" location="M" display="https://sumodb.sumogames.de/Banzuke.aspx?b=201903 - M" xr:uid="{807BA904-AD5B-4E1B-AAD2-80155BB479ED}"/>
    <hyperlink ref="D61" r:id="rId251" display="https://sumodb.sumogames.de/Results.aspx?b=201903&amp;d=15" xr:uid="{D4715D14-5178-4745-8122-C09B0135AC23}"/>
    <hyperlink ref="E61" r:id="rId252" tooltip="照強, Isegahama, Hyogo, 17.01.1995, 2010.03, 2024.03, 169 cm 112 kg, M14" display="https://sumodb.sumogames.de/Rikishi.aspx?r=11868" xr:uid="{17DF8403-C37F-4B92-94D2-2026F8538F31}"/>
    <hyperlink ref="I61" r:id="rId253" tooltip="勢, Isenoumi, Osaka, 11.10.1986, 2005.03, 2021.07, 194 cm 157 kg, S" display="https://sumodb.sumogames.de/Rikishi.aspx?r=6491" xr:uid="{6C22AC15-3904-43B8-B07C-3B0984759CBF}"/>
    <hyperlink ref="C62" r:id="rId254" location="M" display="https://sumodb.sumogames.de/Banzuke.aspx?b=201907 - M" xr:uid="{B29B38A6-FE16-4CA6-88DF-BCB1915D2520}"/>
    <hyperlink ref="D62" r:id="rId255" display="https://sumodb.sumogames.de/Results.aspx?b=201907&amp;d=1" xr:uid="{CAEEB9AC-54DD-4829-BDAE-AE582C0EFE3B}"/>
    <hyperlink ref="E62" r:id="rId256" tooltip="照強, Isegahama, Hyogo, 17.01.1995, 2010.03, 2024.03, 169 cm 112 kg, M14" display="https://sumodb.sumogames.de/Rikishi.aspx?r=11868" xr:uid="{BE6341B0-FA9E-444C-B609-4D8D6E2705E9}"/>
    <hyperlink ref="I62" r:id="rId257" tooltip="琴勇輝, Sadogatake, Kagawa, 02.04.1991, 2008.03, 2021.05, 176 cm 162.4 kg, S" display="https://sumodb.sumogames.de/Rikishi.aspx?r=9079" xr:uid="{AD0D3D33-B00A-4A37-A27F-FDD07B3D1CC5}"/>
    <hyperlink ref="C63" r:id="rId258" location="M" display="https://sumodb.sumogames.de/Banzuke.aspx?b=202107 - M" xr:uid="{BE708BBA-2758-44F0-BA4B-B20798E1C03A}"/>
    <hyperlink ref="D63" r:id="rId259" display="https://sumodb.sumogames.de/Results.aspx?b=202107&amp;d=6" xr:uid="{290F93A6-E4C1-4B51-B0B8-44577E5E86B5}"/>
    <hyperlink ref="E63" r:id="rId260" tooltip="照強, Isegahama, Hyogo, 17.01.1995, 2010.03, 2024.03, 169 cm 114 kg, M3" display="https://sumodb.sumogames.de/Rikishi.aspx?r=11868" xr:uid="{BF01700F-7025-4CF3-8854-2265F565C65F}"/>
    <hyperlink ref="I63" r:id="rId261" tooltip="玉鷲, Kataonami, Mongolia, 16.11.1984, 2004.01, , 189 cm 168 kg, S" display="https://sumodb.sumogames.de/Rikishi.aspx?r=5944" xr:uid="{765F396C-4E47-4F5E-BD46-E029137888E6}"/>
    <hyperlink ref="C64" r:id="rId262" location="M" display="https://sumodb.sumogames.de/Banzuke.aspx?b=202203 - M" xr:uid="{2B90E19D-1A70-434F-99DF-7873EC1E5EDB}"/>
    <hyperlink ref="D64" r:id="rId263" display="https://sumodb.sumogames.de/Results.aspx?b=202203&amp;d=1" xr:uid="{65C88AA3-E89A-4F2A-9755-EC6E26FE8218}"/>
    <hyperlink ref="E64" r:id="rId264" tooltip="照強, Isegahama, Hyogo, 17.01.1995, 2010.03, 2024.03, 169 cm 114 kg, M3" display="https://sumodb.sumogames.de/Rikishi.aspx?r=11868" xr:uid="{D9AF1384-AA49-4B31-8183-045DC471317D}"/>
    <hyperlink ref="I64" r:id="rId265" tooltip="妙義龍, Sakaigawa, Hyogo, 22.10.1986, 2009.05, , 187 cm 155 kg, S" display="https://sumodb.sumogames.de/Rikishi.aspx?r=11784" xr:uid="{7858CF28-850F-4962-A796-51EF7BD769B5}"/>
    <hyperlink ref="C65" r:id="rId266" location="Ms" display="https://sumodb.sumogames.de/Banzuke.aspx?b=202307 - Ms" xr:uid="{7D9916E5-D28A-4715-AD1B-6F681919FE8D}"/>
    <hyperlink ref="D65" r:id="rId267" display="https://sumodb.sumogames.de/Results.aspx?b=202307&amp;d=7" xr:uid="{46B89F1D-880A-4F16-AF40-1CAA97360E7B}"/>
    <hyperlink ref="E65" r:id="rId268" tooltip="照強, Isegahama, Hyogo, 17.01.1995, 2010.03, 2024.03, 169 cm 114 kg, M3" display="https://sumodb.sumogames.de/Rikishi.aspx?r=11868" xr:uid="{9CA93D55-C6D9-46B8-8B65-4AA8BA9DEC75}"/>
    <hyperlink ref="I65" r:id="rId269" tooltip="矢後, Oshiogawa, Hokkaido, 08.07.1994, 2017.05, , 187 cm 175 kg, M10" display="https://sumodb.sumogames.de/Rikishi.aspx?r=12425" xr:uid="{0732DFF4-9C82-4CF3-9380-851D16F2F30D}"/>
    <hyperlink ref="C66" r:id="rId270" location="Ms" display="https://sumodb.sumogames.de/Banzuke.aspx?b=202401 - Ms" xr:uid="{351E0607-334C-4635-A549-DC2764B93C91}"/>
    <hyperlink ref="D66" r:id="rId271" display="https://sumodb.sumogames.de/Results.aspx?b=202401&amp;d=2" xr:uid="{E42D379B-DD10-40FD-9A57-0638DB37BCB8}"/>
    <hyperlink ref="E66" r:id="rId272" tooltip="照強, Isegahama, Hyogo, 17.01.1995, 2010.03, 2024.03, 169 cm 114 kg, M3" display="https://sumodb.sumogames.de/Rikishi.aspx?r=11868" xr:uid="{EBCA4FD2-6D09-4EA5-AAF7-868D7822DDD7}"/>
    <hyperlink ref="I66" r:id="rId273" tooltip="聖冴, Shikoroyama, Osaka, 25.12.1998, 2017.03, , 176 cm 157 kg, Ms29" display="https://sumodb.sumogames.de/Rikishi.aspx?r=12393" xr:uid="{5FD8A34B-BF05-44E3-A60B-ECDFA4C0C0EE}"/>
    <hyperlink ref="C70" r:id="rId274" location="J" display="https://sumodb.sumogames.de/Banzuke.aspx?b=201711 - J" xr:uid="{21656BD0-45EA-4880-A06C-3CCFF55C55AD}"/>
    <hyperlink ref="D70" r:id="rId275" display="https://sumodb.sumogames.de/Results.aspx?b=201711&amp;d=6" xr:uid="{31484CD1-FA7A-41EC-BF87-A4AADB268874}"/>
    <hyperlink ref="E70" r:id="rId276" tooltip="照強, Isegahama, Hyogo, 17.01.1995, 2010.03, 2024.03, 169 cm 112 kg, J9" display="https://sumodb.sumogames.de/Rikishi.aspx?r=11868" xr:uid="{0C153D6E-A0CF-473C-A137-927D786FDC90}"/>
    <hyperlink ref="I70" r:id="rId277" tooltip="琴恵光, Sadogatake, Miyazaki, 20.11.1991, 2007.03, , 175.5 cm 111.6 kg, J2" display="https://sumodb.sumogames.de/Rikishi.aspx?r=7153" xr:uid="{1A576A0B-938A-4D4B-95B4-C0D753B71045}"/>
    <hyperlink ref="C71" r:id="rId278" location="J" display="https://sumodb.sumogames.de/Banzuke.aspx?b=201809 - J" xr:uid="{31CEF2D9-F02F-4C6B-8143-68721B8CB3BB}"/>
    <hyperlink ref="D71" r:id="rId279" display="https://sumodb.sumogames.de/Results.aspx?b=201809&amp;d=15" xr:uid="{99871332-9BF8-4715-AF7E-F333D20CFF05}"/>
    <hyperlink ref="E71" r:id="rId280" tooltip="照強, Isegahama, Hyogo, 17.01.1995, 2010.03, 2024.03, 169 cm 112 kg, J8" display="https://sumodb.sumogames.de/Rikishi.aspx?r=11868" xr:uid="{257714C9-9D00-47FA-A3B5-8A71DCDDE177}"/>
    <hyperlink ref="I71" r:id="rId281" tooltip="矢後, Oguruma, Hokkaido, 08.07.1994, 2017.05, , 187 cm 172 kg, J2" display="https://sumodb.sumogames.de/Rikishi.aspx?r=12425" xr:uid="{38104B65-64E0-4196-9E57-0C50053B336A}"/>
    <hyperlink ref="C72" r:id="rId282" location="M" display="https://sumodb.sumogames.de/Banzuke.aspx?b=202001 - M" xr:uid="{94BA604C-9EA0-47E7-ACEE-85FFCE60D766}"/>
    <hyperlink ref="D72" r:id="rId283" display="https://sumodb.sumogames.de/Results.aspx?b=202001&amp;d=10" xr:uid="{1938DA11-919D-45FB-816B-D2176F19D9B8}"/>
    <hyperlink ref="E72" r:id="rId284" tooltip="照強, Isegahama, Hyogo, 17.01.1995, 2010.03, 2024.03, 169 cm 112 kg, M9" display="https://sumodb.sumogames.de/Rikishi.aspx?r=11868" xr:uid="{AC3B19AC-3427-470C-BC5F-B3CCA686175F}"/>
    <hyperlink ref="I72" r:id="rId285" tooltip="碧山, Kasugano, Bulgaria, 19.06.1986, 2009.05, , 192 cm 192.6 kg, S" display="https://sumodb.sumogames.de/Rikishi.aspx?r=11786" xr:uid="{B485BFD4-9CE1-4B82-B9D2-E9220369162A}"/>
    <hyperlink ref="C76" r:id="rId286" location="Sd" display="https://sumodb.sumogames.de/Banzuke.aspx?b=201205 - Sd" xr:uid="{A35AD7CE-7DC3-4859-9514-EF27799C195C}"/>
    <hyperlink ref="D76" r:id="rId287" display="https://sumodb.sumogames.de/Results.aspx?b=201205&amp;d=7" xr:uid="{05BE3A46-8655-46F3-BE71-E9498BBB4A9B}"/>
    <hyperlink ref="E76" r:id="rId288" tooltip="照強, Isegahama, Hyogo, 17.01.1995, 2010.03, 2024.03, 167 cm 104 kg, Ms49" display="https://sumodb.sumogames.de/Rikishi.aspx?r=11868" xr:uid="{7B2F4514-B6D4-4CBB-A14E-06169B1A9783}"/>
    <hyperlink ref="I76" r:id="rId289" tooltip="玄海鵬, Otake, Fukuoka, 15.04.1988, 2004.03, 2022.11, 175.5 cm 128.8 kg, Ms51" display="https://sumodb.sumogames.de/Rikishi.aspx?r=5986" xr:uid="{98C4C772-4A2B-405A-8066-729BD78ECC58}"/>
    <hyperlink ref="C77" r:id="rId290" location="Ms" display="https://sumodb.sumogames.de/Banzuke.aspx?b=201207 - Ms" xr:uid="{894E78BB-3A42-46FE-8803-7965A06587D7}"/>
    <hyperlink ref="D77" r:id="rId291" display="https://sumodb.sumogames.de/Results.aspx?b=201207&amp;d=3" xr:uid="{492B2CCC-0720-4126-9049-1F81B817A1F8}"/>
    <hyperlink ref="E77" r:id="rId292" tooltip="照強, Isegahama, Hyogo, 17.01.1995, 2010.03, 2024.03, 167 cm 104 kg, Ms49" display="https://sumodb.sumogames.de/Rikishi.aspx?r=11868" xr:uid="{7E06224A-8F64-4001-91AD-04DF8A84F9DA}"/>
    <hyperlink ref="I77" r:id="rId293" tooltip="翔傑, Hanaregoma, Shizuoka, 05.09.1976, 1995.03, , 184 cm 158 kg, Ms4" display="https://sumodb.sumogames.de/Rikishi.aspx?r=335" xr:uid="{4CD44FAC-A6E0-4337-8422-74265E33F599}"/>
    <hyperlink ref="C78" r:id="rId294" location="Ms" display="https://sumodb.sumogames.de/Banzuke.aspx?b=201611 - Ms" xr:uid="{F9F77E7C-4D3B-4F64-9991-7A55AC8FA8A3}"/>
    <hyperlink ref="D78" r:id="rId295" display="https://sumodb.sumogames.de/Results.aspx?b=201611&amp;d=8" xr:uid="{349268EF-2D0E-4424-9C23-B2B70EB41391}"/>
    <hyperlink ref="E78" r:id="rId296" tooltip="照強, Isegahama, Hyogo, 17.01.1995, 2010.03, 2024.03, 169 cm 112 kg, Ms3" display="https://sumodb.sumogames.de/Rikishi.aspx?r=11868" xr:uid="{71B68719-7344-4049-8BB5-FFA9C8E10332}"/>
    <hyperlink ref="I78" r:id="rId297" tooltip="石橋, Takasago, Toyama, 01.03.1994, 2016.03, , 189 cm 158 kg, Ms14" display="https://sumodb.sumogames.de/Rikishi.aspx?r=12291" xr:uid="{EADB77EA-1A94-4F58-9D51-7CD514BB266E}"/>
    <hyperlink ref="C79" r:id="rId298" location="J" display="https://sumodb.sumogames.de/Banzuke.aspx?b=201703 - J" xr:uid="{D504B03D-8098-4E8F-A710-FE64123DE1A2}"/>
    <hyperlink ref="D79" r:id="rId299" display="https://sumodb.sumogames.de/Results.aspx?b=201703&amp;d=8" xr:uid="{C143F4D1-C1FB-4265-AD0C-6954B859CF68}"/>
    <hyperlink ref="E79" r:id="rId300" tooltip="照強, Isegahama, Hyogo, 17.01.1995, 2010.03, 2024.03, 169 cm 112 kg, J13" display="https://sumodb.sumogames.de/Rikishi.aspx?r=11868" xr:uid="{5F8AF3E6-2C13-4F8F-AF1F-240EA8ED5306}"/>
    <hyperlink ref="I79" r:id="rId301" tooltip="青狼, Shikoroyama, Mongolia, 18.08.1988, 2005.07, 2020.07, 185 cm 131.2 kg, M14" display="https://sumodb.sumogames.de/Rikishi.aspx?r=6559" xr:uid="{6CE57D65-12AC-4049-9C10-2D3E00101923}"/>
    <hyperlink ref="C80" r:id="rId302" location="J" display="https://sumodb.sumogames.de/Banzuke.aspx?b=201709 - J" xr:uid="{B145C809-97EB-4D8C-A2EC-E2044D6AE697}"/>
    <hyperlink ref="D80" r:id="rId303" display="https://sumodb.sumogames.de/Results.aspx?b=201709&amp;d=9" xr:uid="{026A720D-35C7-4E07-80C2-8FFAB9D3051E}"/>
    <hyperlink ref="E80" r:id="rId304" tooltip="照強, Isegahama, Hyogo, 17.01.1995, 2010.03, 2024.03, 169 cm 112 kg, J11" display="https://sumodb.sumogames.de/Rikishi.aspx?r=11868" xr:uid="{701740B1-D095-4FFD-9AFF-A72F5F1EF589}"/>
    <hyperlink ref="I80" r:id="rId305" tooltip="琴恵光, Sadogatake, Miyazaki, 20.11.1991, 2007.03, , 175.5 cm 111.6 kg, J2" display="https://sumodb.sumogames.de/Rikishi.aspx?r=7153" xr:uid="{3FA92CD1-5E64-4FCB-BAB2-5C37A82D69CD}"/>
    <hyperlink ref="C81" r:id="rId306" location="J" display="https://sumodb.sumogames.de/Banzuke.aspx?b=201805 - J" xr:uid="{37B47D6E-787F-4AA4-B90B-7CAD7FDCDA87}"/>
    <hyperlink ref="D81" r:id="rId307" display="https://sumodb.sumogames.de/Results.aspx?b=201805&amp;d=6" xr:uid="{05F57FFC-A237-4B55-AA24-39EBC27BB657}"/>
    <hyperlink ref="E81" r:id="rId308" tooltip="照強, Isegahama, Hyogo, 17.01.1995, 2010.03, 2024.03, 169 cm 112 kg, J9" display="https://sumodb.sumogames.de/Rikishi.aspx?r=11868" xr:uid="{557A7A45-753B-4F38-8910-1F9F1397384D}"/>
    <hyperlink ref="I81" r:id="rId309" tooltip="貴ノ岩, Takanohana, Mongolia, 26.02.1990, 2008.11, 2019.01, 181 cm 145.5 kg, M2" display="https://sumodb.sumogames.de/Rikishi.aspx?r=11724" xr:uid="{67CEC13C-5ED2-450A-A8E6-A5B3B10EA086}"/>
    <hyperlink ref="C85" r:id="rId310" location="Sd" display="https://sumodb.sumogames.de/Banzuke.aspx?b=201105 - Sd" xr:uid="{36DB76EC-2B28-44E9-BE85-7676BFDC508D}"/>
    <hyperlink ref="D85" r:id="rId311" display="https://sumodb.sumogames.de/Results.aspx?b=201105&amp;d=7" xr:uid="{074EC5E1-5528-4496-8EE4-AB86BCEE282A}"/>
    <hyperlink ref="E85" r:id="rId312" tooltip="照強, Isegahama, Hyogo, 17.01.1995, 2010.03, 2024.03, 167 cm 101 kg, Sd44" display="https://sumodb.sumogames.de/Rikishi.aspx?r=11868" xr:uid="{E7CA9C56-2048-424D-8D1C-A8403B3C34E4}"/>
    <hyperlink ref="I85" r:id="rId313" tooltip="胤丸, Minezaki, Kanagawa, 18.11.1986, 2005.05, 2011.11, 180 cm 97.8 kg, Sd60" display="https://sumodb.sumogames.de/Rikishi.aspx?r=6556" xr:uid="{827DA794-4F33-463B-AB1F-68DDD9357B83}"/>
    <hyperlink ref="C86" r:id="rId314" location="Sd" display="https://sumodb.sumogames.de/Banzuke.aspx?b=201107 - Sd" xr:uid="{9D9E8C32-D48D-4D27-B7A5-59793663817A}"/>
    <hyperlink ref="D86" r:id="rId315" display="https://sumodb.sumogames.de/Results.aspx?b=201107&amp;d=11" xr:uid="{4D335FAE-C4F9-4B50-BCFA-5AC66D43CE15}"/>
    <hyperlink ref="E86" r:id="rId316" tooltip="照強, Isegahama, Hyogo, 17.01.1995, 2010.03, 2024.03, 167 cm 101 kg, Sd44" display="https://sumodb.sumogames.de/Rikishi.aspx?r=11868" xr:uid="{CDF3B48F-FC43-466E-BF28-CF203A884EB8}"/>
    <hyperlink ref="I86" r:id="rId317" tooltip="舛ノ勝, Chiganoura, Chiba, 14.11.1994, 2010.03, , 178 cm 110.5 kg, Sd75" display="https://sumodb.sumogames.de/Rikishi.aspx?r=11855" xr:uid="{D2E79F4C-9E18-4461-9A6A-5DCFC8DAF1F5}"/>
    <hyperlink ref="C87" r:id="rId318" location="Sd" display="https://sumodb.sumogames.de/Banzuke.aspx?b=201111 - Sd" xr:uid="{D516158B-F2ED-4160-84FC-EF07EADB2FA4}"/>
    <hyperlink ref="D87" r:id="rId319" display="https://sumodb.sumogames.de/Results.aspx?b=201111&amp;d=12" xr:uid="{B23503A0-8CD8-47E1-B785-F35FC93B40AD}"/>
    <hyperlink ref="E87" r:id="rId320" tooltip="照強, Isegahama, Hyogo, 17.01.1995, 2010.03, 2024.03, 167 cm 104 kg, Sd13" display="https://sumodb.sumogames.de/Rikishi.aspx?r=11868" xr:uid="{E4102A28-C4EE-4380-9FDD-B86B067D588C}"/>
    <hyperlink ref="I87" r:id="rId321" tooltip="前神風, Takadagawa, Hyogo, 23.02.1988, 2004.03, 2016.11, 174 cm 106.5 kg, Sd12" display="https://sumodb.sumogames.de/Rikishi.aspx?r=6037" xr:uid="{251313F3-AFB8-4AEE-BC93-6588DFD6AD32}"/>
    <hyperlink ref="C88" r:id="rId322" location="Ms" display="https://sumodb.sumogames.de/Banzuke.aspx?b=201309 - Ms" xr:uid="{2374F3BA-BF0D-4928-982C-532BF427A3C7}"/>
    <hyperlink ref="D88" r:id="rId323" display="https://sumodb.sumogames.de/Results.aspx?b=201309&amp;d=6" xr:uid="{C4D96D2F-3AED-4537-A5C1-D5E3C1905552}"/>
    <hyperlink ref="E88" r:id="rId324" tooltip="照強, Isegahama, Hyogo, 17.01.1995, 2010.03, 2024.03, 167.5 cm 111 kg, Ms19" display="https://sumodb.sumogames.de/Rikishi.aspx?r=11868" xr:uid="{96A62E15-00E3-4017-9C26-2C69B8582A19}"/>
    <hyperlink ref="I88" r:id="rId325" tooltip="舛ノ湖, Chiganoura, Ishikawa, 12.11.1991, 2010.01, 2015.11, 181 cm 147.4 kg, Ms9" display="https://sumodb.sumogames.de/Rikishi.aspx?r=11824" xr:uid="{31BF533F-D6C4-459E-964F-873797AF3150}"/>
    <hyperlink ref="C89" r:id="rId326" location="Ms" display="https://sumodb.sumogames.de/Banzuke.aspx?b=201405 - Ms" xr:uid="{925C6775-78EA-4EB9-87A8-1E68494C41F7}"/>
    <hyperlink ref="D89" r:id="rId327" display="https://sumodb.sumogames.de/Results.aspx?b=201405&amp;d=10" xr:uid="{9ADF1FAD-38BE-4B2C-B18B-CBFFEC5F828D}"/>
    <hyperlink ref="E89" r:id="rId328" tooltip="照強, Isegahama, Hyogo, 17.01.1995, 2010.03, 2024.03, 169 cm 112 kg, Ms11" display="https://sumodb.sumogames.de/Rikishi.aspx?r=11868" xr:uid="{F154A506-897F-43D0-A494-529DB7ADEE02}"/>
    <hyperlink ref="I89" r:id="rId329" tooltip="藤本, Onomatsu, Fukuoka, 09.06.1986, 2003.07, 2014.11, 178 cm 138.4 kg, Ms3" display="https://sumodb.sumogames.de/Rikishi.aspx?r=2928" xr:uid="{1609E271-7467-49C2-9EB5-A26F803BEDE3}"/>
    <hyperlink ref="C90" r:id="rId330" location="Ms" display="https://sumodb.sumogames.de/Banzuke.aspx?b=201803 - Ms" xr:uid="{FE28F2E9-36E3-4A83-8645-191464C44712}"/>
    <hyperlink ref="D90" r:id="rId331" display="https://sumodb.sumogames.de/Results.aspx?b=201803&amp;d=14" xr:uid="{55C83848-0407-4339-9478-509CE94CE680}"/>
    <hyperlink ref="E90" r:id="rId332" tooltip="照強, Isegahama, Hyogo, 17.01.1995, 2010.03, 2024.03, 169 cm 112 kg, J9" display="https://sumodb.sumogames.de/Rikishi.aspx?r=11868" xr:uid="{5A3DA7B5-1809-4CB2-8365-617506D84AC8}"/>
    <hyperlink ref="I90" r:id="rId333" tooltip="栃飛龍, Kasugano, Shizuoka, 23.04.1987, 2006.03, 2019.05, 178 cm 153.5 kg, J7" display="https://sumodb.sumogames.de/Rikishi.aspx?r=6600" xr:uid="{00B68BD4-A817-4210-AB6B-64940C0B0172}"/>
    <hyperlink ref="C91" r:id="rId334" location="M" display="https://sumodb.sumogames.de/Banzuke.aspx?b=202209 - M" xr:uid="{AA980C78-2A53-4F03-A563-B8D49B5C08A5}"/>
    <hyperlink ref="D91" r:id="rId335" display="https://sumodb.sumogames.de/Results.aspx?b=202209&amp;d=1" xr:uid="{3A56B2BB-FAEF-4F6E-9A1F-15EE2B6CCCAF}"/>
    <hyperlink ref="E91" r:id="rId336" tooltip="照強, Isegahama, Hyogo, 17.01.1995, 2010.03, 2024.03, 169 cm 114 kg, M3" display="https://sumodb.sumogames.de/Rikishi.aspx?r=11868" xr:uid="{50E98678-8102-480A-8CB3-35867E2452C5}"/>
    <hyperlink ref="I91" r:id="rId337" tooltip="豊山, Tokitsukaze, Niigata, 22.09.1993, 2016.03, 2022.11, 185 cm 173 kg, M1" display="https://sumodb.sumogames.de/Rikishi.aspx?r=12292" xr:uid="{FB4700C7-7EF4-415E-B16B-D8EF5EAAB42E}"/>
    <hyperlink ref="C95" r:id="rId338" location="Ms" display="https://sumodb.sumogames.de/Banzuke.aspx?b=201801 - Ms" xr:uid="{23A35D57-015E-42B3-B2BA-4D1331A0EAA5}"/>
    <hyperlink ref="D95" r:id="rId339" display="https://sumodb.sumogames.de/Results.aspx?b=201801&amp;d=11" xr:uid="{870AB4BD-1260-4C18-A288-E02B6B3A17FD}"/>
    <hyperlink ref="E95" r:id="rId340" tooltip="照強, Isegahama, Hyogo, 17.01.1995, 2010.03, 2024.03, 169 cm 112 kg, J9" display="https://sumodb.sumogames.de/Rikishi.aspx?r=11868" xr:uid="{489BBD19-7423-4EDD-8C05-BB477A9FAE04}"/>
    <hyperlink ref="I95" r:id="rId341" tooltip="炎鵬, Miyagino, Ishikawa, 18.10.1994, 2017.03, , 169 cm 95 kg, Ms6" display="https://sumodb.sumogames.de/Rikishi.aspx?r=12412" xr:uid="{088FAC60-A774-4B34-897C-9FE9DC19547A}"/>
    <hyperlink ref="C96" r:id="rId342" location="M" display="https://sumodb.sumogames.de/Banzuke.aspx?b=202105 - M" xr:uid="{992E484B-603B-4996-85AB-950C9B3211CB}"/>
    <hyperlink ref="D96" r:id="rId343" display="https://sumodb.sumogames.de/Results.aspx?b=202105&amp;d=9" xr:uid="{7DBAB042-3E6A-4087-B506-FDF093849B09}"/>
    <hyperlink ref="E96" r:id="rId344" tooltip="照強, Isegahama, Hyogo, 17.01.1995, 2010.03, 2024.03, 169 cm 114 kg, M3" display="https://sumodb.sumogames.de/Rikishi.aspx?r=11868" xr:uid="{2CFBCBFB-FBE6-4098-B58A-465D3F276E81}"/>
    <hyperlink ref="I96" r:id="rId345" tooltip="剣翔, Oitekaze, Tokyo, 27.07.1991, 2014.01, , 182 cm 191 kg, M7" display="https://sumodb.sumogames.de/Rikishi.aspx?r=12113" xr:uid="{AB2FF0EA-756B-4DB3-9CB7-83A024B98467}"/>
    <hyperlink ref="C97" r:id="rId346" location="M" display="https://sumodb.sumogames.de/Banzuke.aspx?b=202109 - M" xr:uid="{2FE1A312-E2C4-4B1D-B3CF-84BBE1B8101E}"/>
    <hyperlink ref="D97" r:id="rId347" display="https://sumodb.sumogames.de/Results.aspx?b=202109&amp;d=14" xr:uid="{00366B8D-E55A-4193-8DA6-7D6531941D27}"/>
    <hyperlink ref="E97" r:id="rId348" tooltip="照強, Isegahama, Hyogo, 17.01.1995, 2010.03, 2024.03, 169 cm 114 kg, M3" display="https://sumodb.sumogames.de/Rikishi.aspx?r=11868" xr:uid="{2E23AD25-F951-4105-8A7A-F2D1234418AD}"/>
    <hyperlink ref="I97" r:id="rId349" tooltip="千代ノ皇, Kokonoe, Kagoshima, 29.05.1991, 2010.03, , 180 cm 149 kg, M14" display="https://sumodb.sumogames.de/Rikishi.aspx?r=11840" xr:uid="{A10F3685-CF05-4089-94B3-93822663D5CA}"/>
    <hyperlink ref="C101" r:id="rId350" location="Ms" display="https://sumodb.sumogames.de/Banzuke.aspx?b=201409 - Ms" xr:uid="{DF30B8EE-8BD4-4F28-B16E-243527DA8F3E}"/>
    <hyperlink ref="D101" r:id="rId351" display="https://sumodb.sumogames.de/Results.aspx?b=201409&amp;d=8" xr:uid="{67695CE6-A4CC-49DA-8A71-2431EFD94262}"/>
    <hyperlink ref="E101" r:id="rId352" tooltip="照強, Isegahama, Hyogo, 17.01.1995, 2010.03, 2024.03, 169 cm 112 kg, Ms11" display="https://sumodb.sumogames.de/Rikishi.aspx?r=11868" xr:uid="{6A39F497-C471-46F5-B139-76FC723A328B}"/>
    <hyperlink ref="I101" r:id="rId353" tooltip="朝弁慶, Takasago, Kanagawa, 12.02.1989, 2007.03, , 190 cm 174.8 kg, Ms15" display="https://sumodb.sumogames.de/Rikishi.aspx?r=7127" xr:uid="{F3DBBA1F-2AD0-4722-BC8A-5430555CE806}"/>
    <hyperlink ref="C102" r:id="rId354" location="Ms" display="https://sumodb.sumogames.de/Banzuke.aspx?b=201411 - Ms" xr:uid="{95060A47-A0A3-486D-9256-249687628375}"/>
    <hyperlink ref="D102" r:id="rId355" display="https://sumodb.sumogames.de/Results.aspx?b=201411&amp;d=10" xr:uid="{C71B604A-88C8-4595-B0A8-C55B6E909DBF}"/>
    <hyperlink ref="E102" r:id="rId356" tooltip="照強, Isegahama, Hyogo, 17.01.1995, 2010.03, 2024.03, 169 cm 112 kg, Ms9" display="https://sumodb.sumogames.de/Rikishi.aspx?r=11868" xr:uid="{EBBFB764-73D2-4D65-A7AF-AF8A994C8774}"/>
    <hyperlink ref="I102" r:id="rId357" tooltip="大雷童, Takadagawa, Fukuoka, 17.04.1980, 1996.03, , 176.5 cm 153.3 kg, J2" display="https://sumodb.sumogames.de/Rikishi.aspx?r=300" xr:uid="{1268B633-9C32-4CAC-83CB-CB46256B23BD}"/>
    <hyperlink ref="C103" r:id="rId358" location="Ms" display="https://sumodb.sumogames.de/Banzuke.aspx?b=201505 - Ms" xr:uid="{92AB17AC-87A8-4084-AF5B-6B73291F4DF4}"/>
    <hyperlink ref="D103" r:id="rId359" display="https://sumodb.sumogames.de/Results.aspx?b=201505&amp;d=13" xr:uid="{006A5ABA-F2C1-45DC-87C5-1AE9D65DBB97}"/>
    <hyperlink ref="E103" r:id="rId360" tooltip="照強, Isegahama, Hyogo, 17.01.1995, 2010.03, 2024.03, 169 cm 112 kg, Ms8" display="https://sumodb.sumogames.de/Rikishi.aspx?r=11868" xr:uid="{8A42228A-4F09-489A-8668-B057BF287B21}"/>
    <hyperlink ref="I103" r:id="rId361" tooltip="大雷童, Takadagawa, Fukuoka, 17.04.1980, 1996.03, , 176.5 cm 153.3 kg, J2" display="https://sumodb.sumogames.de/Rikishi.aspx?r=300" xr:uid="{6789F804-E274-4477-B4FE-A18D5D113C25}"/>
    <hyperlink ref="C104" r:id="rId362" location="Ms" display="https://sumodb.sumogames.de/Banzuke.aspx?b=201509 - Ms" xr:uid="{40DCADC2-A22B-422A-AA72-01928EDCFC71}"/>
    <hyperlink ref="D104" r:id="rId363" display="https://sumodb.sumogames.de/Results.aspx?b=201509&amp;d=14" xr:uid="{6781609F-C17A-45D9-85F8-7F8EAD1A50CC}"/>
    <hyperlink ref="E104" r:id="rId364" tooltip="照強, Isegahama, Hyogo, 17.01.1995, 2010.03, 2024.03, 169 cm 112 kg, Ms8" display="https://sumodb.sumogames.de/Rikishi.aspx?r=11868" xr:uid="{72708BE3-619B-4C0F-A602-4EE27EF165CA}"/>
    <hyperlink ref="I104" r:id="rId365" tooltip="肥後嵐, Kise, Kumamoto, 20.08.1989, 2006.05, 2021.11, 182 cm 168.4 kg, Ms2" display="https://sumodb.sumogames.de/Rikishi.aspx?r=6646" xr:uid="{67A34C3D-EFCB-41BF-A6A7-234CDDF6B9AA}"/>
    <hyperlink ref="C105" r:id="rId366" location="Ms" display="https://sumodb.sumogames.de/Banzuke.aspx?b=201601 - Ms" xr:uid="{C96D9B16-7414-49EF-865B-717E3B1A1DC8}"/>
    <hyperlink ref="D105" r:id="rId367" display="https://sumodb.sumogames.de/Results.aspx?b=201601&amp;d=12" xr:uid="{F6D7D29F-B956-4D99-A9D3-5B2258D7CA09}"/>
    <hyperlink ref="E105" r:id="rId368" tooltip="照強, Isegahama, Hyogo, 17.01.1995, 2010.03, 2024.03, 169 cm 112 kg, Ms8" display="https://sumodb.sumogames.de/Rikishi.aspx?r=11868" xr:uid="{E203A864-B046-4BE7-818B-634BA0AD76DB}"/>
    <hyperlink ref="I105" r:id="rId369" tooltip="琴恵光, Sadogatake, Miyazaki, 20.11.1991, 2007.03, , 175.5 cm 111.6 kg, J12" display="https://sumodb.sumogames.de/Rikishi.aspx?r=7153" xr:uid="{3B677614-EBCD-4111-8125-2013DC9EFE6B}"/>
    <hyperlink ref="C106" r:id="rId370" location="Ms" display="https://sumodb.sumogames.de/Banzuke.aspx?b=201601 - Ms" xr:uid="{9085FBD7-75F1-43D0-BA1C-FE01C08F6421}"/>
    <hyperlink ref="D106" r:id="rId371" display="https://sumodb.sumogames.de/Results.aspx?b=201601&amp;d=16" xr:uid="{CA56F0DD-7930-4DF8-8231-57A042C6B53F}"/>
    <hyperlink ref="E106" r:id="rId372" tooltip="照強, Isegahama, Hyogo, 17.01.1995, 2010.03, 2024.03, 169 cm 112 kg, Ms8" display="https://sumodb.sumogames.de/Rikishi.aspx?r=11868" xr:uid="{B4AFBF4D-F403-4493-B162-D07878DE1D01}"/>
    <hyperlink ref="I106" r:id="rId373" tooltip="大翔岩, Oitekaze, Saitama, 29.10.1990, 2006.03, 2019.03, 181 cm 134.4 kg, Ms11" display="https://sumodb.sumogames.de/Rikishi.aspx?r=6583" xr:uid="{592CC569-16B0-42AD-9F4D-E098C0166B89}"/>
    <hyperlink ref="C107" r:id="rId374" location="J" display="https://sumodb.sumogames.de/Banzuke.aspx?b=201811 - J" xr:uid="{2AE46F13-1605-41A4-8B98-36E154BB60E3}"/>
    <hyperlink ref="D107" r:id="rId375" display="https://sumodb.sumogames.de/Results.aspx?b=201811&amp;d=10" xr:uid="{94D43824-F2A0-48DD-B331-4D6F3B7ACABF}"/>
    <hyperlink ref="E107" r:id="rId376" tooltip="照強, Isegahama, Hyogo, 17.01.1995, 2010.03, 2024.03, 169 cm 112 kg, J5" display="https://sumodb.sumogames.de/Rikishi.aspx?r=11868" xr:uid="{602727E5-B366-4357-9B57-B1778687FD01}"/>
    <hyperlink ref="I107" r:id="rId377" tooltip="矢後, Oguruma, Hokkaido, 08.07.1994, 2017.05, , 187 cm 172 kg, J1" display="https://sumodb.sumogames.de/Rikishi.aspx?r=12425" xr:uid="{E140CB85-0031-4348-8227-59F731AEDD75}"/>
    <hyperlink ref="C108" r:id="rId378" location="J" display="https://sumodb.sumogames.de/Banzuke.aspx?b=201811 - J" xr:uid="{5C79C9F6-1EDD-4365-A6E1-CEB9DEDECB6E}"/>
    <hyperlink ref="D108" r:id="rId379" display="https://sumodb.sumogames.de/Results.aspx?b=201811&amp;d=14" xr:uid="{F747C6A1-9CC8-4A26-8B20-9C4FCB53AFF3}"/>
    <hyperlink ref="E108" r:id="rId380" tooltip="照強, Isegahama, Hyogo, 17.01.1995, 2010.03, 2024.03, 169 cm 112 kg, J5" display="https://sumodb.sumogames.de/Rikishi.aspx?r=11868" xr:uid="{F7AA332B-29DF-4A9E-B8A1-95FE619F6DB8}"/>
    <hyperlink ref="I108" r:id="rId381" tooltip="水戸龍, Nishikido, Mongolia, 25.04.1994, 2017.03, , 187 cm 182 kg, J9" display="https://sumodb.sumogames.de/Rikishi.aspx?r=12406" xr:uid="{F02C12D8-91CF-4C75-8F8E-E3572CCB81DC}"/>
    <hyperlink ref="C109" r:id="rId382" location="M" display="https://sumodb.sumogames.de/Banzuke.aspx?b=202009 - M" xr:uid="{88002C6B-E0DD-4D05-8AA2-469757E40E6B}"/>
    <hyperlink ref="D109" r:id="rId383" display="https://sumodb.sumogames.de/Results.aspx?b=202009&amp;d=9" xr:uid="{27DA1258-EBB9-423B-BC24-4F7347539004}"/>
    <hyperlink ref="E109" r:id="rId384" tooltip="照強, Isegahama, Hyogo, 17.01.1995, 2010.03, 2024.03, 169 cm 112 kg, M3" display="https://sumodb.sumogames.de/Rikishi.aspx?r=11868" xr:uid="{EF9465A9-C617-4CDE-9D7A-19C1B715F461}"/>
    <hyperlink ref="I109" r:id="rId385" tooltip="隠岐の海, Hakkaku, Shimane, 29.07.1985, 2005.01, 2023.01, 190 cm 154 kg, S" display="https://sumodb.sumogames.de/Rikishi.aspx?r=6463" xr:uid="{A4175DF3-10AA-45CF-A533-80ECCDA987F0}"/>
    <hyperlink ref="C110" r:id="rId386" location="M" display="https://sumodb.sumogames.de/Banzuke.aspx?b=202103 - M" xr:uid="{7949F3E1-45AF-4850-8522-9BEEDD9E9ABF}"/>
    <hyperlink ref="D110" r:id="rId387" display="https://sumodb.sumogames.de/Results.aspx?b=202103&amp;d=9" xr:uid="{54E3B172-3239-41A5-AAB6-9CA8FB1F340F}"/>
    <hyperlink ref="E110" r:id="rId388" tooltip="照強, Isegahama, Hyogo, 17.01.1995, 2010.03, 2024.03, 169 cm 114 kg, M3" display="https://sumodb.sumogames.de/Rikishi.aspx?r=11868" xr:uid="{EB8AEE69-6771-44F6-878E-671246457254}"/>
    <hyperlink ref="I110" r:id="rId389" tooltip="千代翔馬, Kokonoe, Mongolia, 20.07.1991, 2009.05, , 184 cm 137 kg, M2" display="https://sumodb.sumogames.de/Rikishi.aspx?r=11785" xr:uid="{B5AEA1FF-5201-4D66-9A47-2876D7AABC44}"/>
    <hyperlink ref="C111" r:id="rId390" location="M" display="https://sumodb.sumogames.de/Banzuke.aspx?b=202201 - M" xr:uid="{E1A4580D-3D08-4987-89EC-61F8DA150A92}"/>
    <hyperlink ref="D111" r:id="rId391" display="https://sumodb.sumogames.de/Results.aspx?b=202201&amp;d=15" xr:uid="{701185FD-FC81-4AD6-9F3C-7E35C595574C}"/>
    <hyperlink ref="E111" r:id="rId392" tooltip="照強, Isegahama, Hyogo, 17.01.1995, 2010.03, 2024.03, 169 cm 114 kg, M3" display="https://sumodb.sumogames.de/Rikishi.aspx?r=11868" xr:uid="{EC4E4657-A87C-4B24-8EE6-43587A7A60EE}"/>
    <hyperlink ref="I111" r:id="rId393" tooltip="北勝富士, Hakkaku, Saitama, 15.07.1992, 2015.03, , 185 cm 162 kg, K" display="https://sumodb.sumogames.de/Rikishi.aspx?r=12239" xr:uid="{03C2642A-253F-4925-9EFB-BCA9B37C0DF9}"/>
    <hyperlink ref="C112" r:id="rId394" location="M" display="https://sumodb.sumogames.de/Banzuke.aspx?b=202203 - M" xr:uid="{422B8616-D5E4-4192-BB75-A7812C5E3969}"/>
    <hyperlink ref="D112" r:id="rId395" display="https://sumodb.sumogames.de/Results.aspx?b=202203&amp;d=10" xr:uid="{FFDA40FA-C8CE-42DF-B059-068F7F248E09}"/>
    <hyperlink ref="E112" r:id="rId396" tooltip="照強, Isegahama, Hyogo, 17.01.1995, 2010.03, 2024.03, 169 cm 114 kg, M3" display="https://sumodb.sumogames.de/Rikishi.aspx?r=11868" xr:uid="{9888ACF4-E199-4A9E-8E31-322A1810B031}"/>
    <hyperlink ref="I112" r:id="rId397" tooltip="若元春, Arashio, Fukushima, 05.10.1993, 2011.11, , 187 cm 143 kg, M9" display="https://sumodb.sumogames.de/Rikishi.aspx?r=11980" xr:uid="{F1771108-2204-47C6-A63E-A8D471AE0CB3}"/>
    <hyperlink ref="C113" r:id="rId398" location="M" display="https://sumodb.sumogames.de/Banzuke.aspx?b=202205 - M" xr:uid="{63AF610E-D279-44AC-ACF7-460A0ABC215C}"/>
    <hyperlink ref="D113" r:id="rId399" display="https://sumodb.sumogames.de/Results.aspx?b=202205&amp;d=1" xr:uid="{1E0233DB-8F8A-46D8-9FAF-EF332FC91887}"/>
    <hyperlink ref="E113" r:id="rId400" tooltip="照強, Isegahama, Hyogo, 17.01.1995, 2010.03, 2024.03, 169 cm 114 kg, M3" display="https://sumodb.sumogames.de/Rikishi.aspx?r=11868" xr:uid="{5375DCC5-05F6-47A7-AAEE-268EDE7CD9E3}"/>
    <hyperlink ref="I113" r:id="rId401" tooltip="琴勝峰, Sadogatake, Chiba, 26.08.1999, 2017.11, , 191 cm 156 kg, M3" display="https://sumodb.sumogames.de/Rikishi.aspx?r=12449" xr:uid="{9E37F9C1-B596-4975-B120-81D3B7355439}"/>
    <hyperlink ref="C117" r:id="rId402" location="Ms" display="https://sumodb.sumogames.de/Banzuke.aspx?b=201303 - Ms" xr:uid="{8D2C22B3-55E6-48CE-80E1-78C0790C66A7}"/>
    <hyperlink ref="D117" r:id="rId403" display="https://sumodb.sumogames.de/Results.aspx?b=201303&amp;d=8" xr:uid="{5C40177E-FFD4-4405-8577-EC2EB8B57275}"/>
    <hyperlink ref="E117" r:id="rId404" tooltip="照強, Isegahama, Hyogo, 17.01.1995, 2010.03, 2024.03, 167.5 cm 111 kg, Ms46" display="https://sumodb.sumogames.de/Rikishi.aspx?r=11868" xr:uid="{DA069A6A-598E-4CE1-9F63-8130331F20C2}"/>
    <hyperlink ref="I117" r:id="rId405" tooltip="朝弁慶, Takasago, Kanagawa, 12.02.1989, 2007.03, , 189 cm 189 kg, Ms35" display="https://sumodb.sumogames.de/Rikishi.aspx?r=7127" xr:uid="{8B3F6C2F-FAD7-439F-B0B1-9E1D5BD0B3FA}"/>
    <hyperlink ref="C121" r:id="rId406" location="M" display="https://sumodb.sumogames.de/Banzuke.aspx?b=202107 - M" xr:uid="{C266C5B4-824E-4C89-AED4-620B8A704ABD}"/>
    <hyperlink ref="D121" r:id="rId407" display="https://sumodb.sumogames.de/Results.aspx?b=202107&amp;d=9" xr:uid="{B2B39525-C553-4107-AD8E-B7A9C38FBA22}"/>
    <hyperlink ref="E121" r:id="rId408" tooltip="照強, Isegahama, Hyogo, 17.01.1995, 2010.03, 2024.03, 169 cm 114 kg, M3" display="https://sumodb.sumogames.de/Rikishi.aspx?r=11868" xr:uid="{B6E78FF6-8B10-43B6-B9FE-C5CBF78E5AB2}"/>
    <hyperlink ref="I121" r:id="rId409" tooltip="徳勝龍, Kise, Nara, 22.08.1986, 2009.01, 2023.09, 183 cm 192 kg, M2" display="https://sumodb.sumogames.de/Rikishi.aspx?r=11726" xr:uid="{F33BAD7B-D7D3-4A9A-B034-E34E36910975}"/>
    <hyperlink ref="C122" r:id="rId410" location="M" display="https://sumodb.sumogames.de/Banzuke.aspx?b=202201 - M" xr:uid="{77D1CAB0-EB4D-4A00-97E2-A91B9339E272}"/>
    <hyperlink ref="D122" r:id="rId411" display="https://sumodb.sumogames.de/Results.aspx?b=202201&amp;d=6" xr:uid="{6927BA4E-2B59-4011-8A1B-FE67E76E4C2E}"/>
    <hyperlink ref="E122" r:id="rId412" tooltip="照強, Isegahama, Hyogo, 17.01.1995, 2010.03, 2024.03, 169 cm 114 kg, M3" display="https://sumodb.sumogames.de/Rikishi.aspx?r=11868" xr:uid="{A38A58F5-F093-46A7-A6DF-97CAABFE6FF1}"/>
    <hyperlink ref="I122" r:id="rId413" tooltip="千代丸, Kokonoe, Kagoshima, 17.04.1991, 2007.05, , 178 cm 189 kg, M5" display="https://sumodb.sumogames.de/Rikishi.aspx?r=7240" xr:uid="{CE3B8E14-050E-4E50-9849-586BD85706D0}"/>
    <hyperlink ref="C126" r:id="rId414" location="M" display="https://sumodb.sumogames.de/Banzuke.aspx?b=202107 - M" xr:uid="{CB324C82-3FE5-4104-933F-1218910A8721}"/>
    <hyperlink ref="D126" r:id="rId415" display="https://sumodb.sumogames.de/Results.aspx?b=202107&amp;d=12" xr:uid="{C530C6ED-61AA-4970-A563-5D6649E72251}"/>
    <hyperlink ref="E126" r:id="rId416" tooltip="照強, Isegahama, Hyogo, 17.01.1995, 2010.03, 2024.03, 169 cm 114 kg, M3" display="https://sumodb.sumogames.de/Rikishi.aspx?r=11868" xr:uid="{F054D77C-6E5D-49FB-B06F-09BD500308A9}"/>
    <hyperlink ref="I126" r:id="rId417" tooltip="千代翔馬, Kokonoe, Mongolia, 20.07.1991, 2009.05, , 184 cm 137 kg, M2" display="https://sumodb.sumogames.de/Rikishi.aspx?r=11785" xr:uid="{FDAC1403-729D-47E6-9ED9-B48CE14E235C}"/>
    <hyperlink ref="C127" r:id="rId418" location="M" display="https://sumodb.sumogames.de/Banzuke.aspx?b=202203 - M" xr:uid="{2D7A2440-C0DD-4DC8-A385-0E3973EF1198}"/>
    <hyperlink ref="D127" r:id="rId419" display="https://sumodb.sumogames.de/Results.aspx?b=202203&amp;d=14" xr:uid="{97373EF7-6CBB-4445-B623-B663D6951195}"/>
    <hyperlink ref="E127" r:id="rId420" tooltip="照強, Isegahama, Hyogo, 17.01.1995, 2010.03, 2024.03, 169 cm 114 kg, M3" display="https://sumodb.sumogames.de/Rikishi.aspx?r=11868" xr:uid="{13E592F3-3CF6-4E02-9486-F7FF0182435A}"/>
    <hyperlink ref="I127" r:id="rId421" tooltip="千代翔馬, Kokonoe, Mongolia, 20.07.1991, 2009.05, , 184 cm 137 kg, M2" display="https://sumodb.sumogames.de/Rikishi.aspx?r=11785" xr:uid="{8E4450B0-A46A-4964-B799-8CD896BE0EB9}"/>
    <hyperlink ref="C131" r:id="rId422" location="J" display="https://sumodb.sumogames.de/Banzuke.aspx?b=201711 - J" xr:uid="{07851CC0-C0D8-4BAA-827E-8F05BD1B2A41}"/>
    <hyperlink ref="D131" r:id="rId423" display="https://sumodb.sumogames.de/Results.aspx?b=201711&amp;d=9" xr:uid="{C4FD7276-3C0F-4B8E-B46D-0837623C8AB9}"/>
    <hyperlink ref="E131" r:id="rId424" tooltip="照強, Isegahama, Hyogo, 17.01.1995, 2010.03, 2024.03, 169 cm 112 kg, J9" display="https://sumodb.sumogames.de/Rikishi.aspx?r=11868" xr:uid="{DD93E134-B434-45D8-8375-ECD91D46E1D8}"/>
    <hyperlink ref="I131" r:id="rId425" tooltip="貴源治, Takanohana, Tochigi, 13.05.1997, 2013.03, 2021.07, 186 cm 126.2 kg, J14" display="https://sumodb.sumogames.de/Rikishi.aspx?r=12077" xr:uid="{CEED3B72-3206-46A1-A549-6BFFBD99F676}"/>
    <hyperlink ref="C135" r:id="rId426" location="J" display="https://sumodb.sumogames.de/Banzuke.aspx?b=201803 - J" xr:uid="{C3D668B1-5C5E-4B7B-83DE-5ADD20828D19}"/>
    <hyperlink ref="D135" r:id="rId427" display="https://sumodb.sumogames.de/Results.aspx?b=201803&amp;d=4" xr:uid="{5ADD37BC-B9A6-4302-B7B1-905A1E8DBA70}"/>
    <hyperlink ref="E135" r:id="rId428" tooltip="照強, Isegahama, Hyogo, 17.01.1995, 2010.03, 2024.03, 169 cm 112 kg, J9" display="https://sumodb.sumogames.de/Rikishi.aspx?r=11868" xr:uid="{9C5A3F0C-F93B-4D75-BA69-7CE177D28153}"/>
    <hyperlink ref="I135" r:id="rId429" tooltip="炎鵬, Miyagino, Ishikawa, 18.10.1994, 2017.03, , 169 cm 95 kg, J14" display="https://sumodb.sumogames.de/Rikishi.aspx?r=12412" xr:uid="{93BFC386-3D59-4B46-AD20-ADF4534D3CAB}"/>
    <hyperlink ref="C136" r:id="rId430" location="M" display="https://sumodb.sumogames.de/Banzuke.aspx?b=202001 - M" xr:uid="{BA4B3E36-7C89-4754-9AC0-1DB84468BFC8}"/>
    <hyperlink ref="D136" r:id="rId431" display="https://sumodb.sumogames.de/Results.aspx?b=202001&amp;d=7" xr:uid="{D3DFC5A1-7B5C-4421-9D85-448B9CE38A28}"/>
    <hyperlink ref="E136" r:id="rId432" tooltip="照強, Isegahama, Hyogo, 17.01.1995, 2010.03, 2024.03, 169 cm 112 kg, M9" display="https://sumodb.sumogames.de/Rikishi.aspx?r=11868" xr:uid="{BF340FB1-BF0C-4C56-B6B8-A33AC8FADACC}"/>
    <hyperlink ref="I136" r:id="rId433" tooltip="霧馬山, Michinoku, Mongolia, 24.04.1996, 2015.03, , 184 cm 94 kg, M17" display="https://sumodb.sumogames.de/Rikishi.aspx?r=12231" xr:uid="{068FA921-3202-4DAF-ACB4-D900C355A91E}"/>
    <hyperlink ref="C137" r:id="rId434" location="M" display="https://sumodb.sumogames.de/Banzuke.aspx?b=202007 - M" xr:uid="{A707B19F-64EC-4EB3-B3BB-05D77A50D308}"/>
    <hyperlink ref="D137" r:id="rId435" display="https://sumodb.sumogames.de/Results.aspx?b=202007&amp;d=1" xr:uid="{7C2D67CC-E626-4CB3-9462-80D8033D9DB5}"/>
    <hyperlink ref="E137" r:id="rId436" tooltip="照強, Isegahama, Hyogo, 17.01.1995, 2010.03, 2024.03, 169 cm 112 kg, M7" display="https://sumodb.sumogames.de/Rikishi.aspx?r=11868" xr:uid="{0642ADC4-E905-4E7A-B5FF-304305F7E8E1}"/>
    <hyperlink ref="I137" r:id="rId437" tooltip="徳勝龍, Kise, Nara, 22.08.1986, 2009.01, 2023.09, 182 cm 170.6 kg, M2" display="https://sumodb.sumogames.de/Rikishi.aspx?r=11726" xr:uid="{6BDCEC9A-A35E-45F0-B9CA-9A110CE1CFE1}"/>
    <hyperlink ref="C138" r:id="rId438" location="M" display="https://sumodb.sumogames.de/Banzuke.aspx?b=202107 - M" xr:uid="{8DDC1D20-867A-4C1F-9D46-9A365712FDE1}"/>
    <hyperlink ref="D138" r:id="rId439" display="https://sumodb.sumogames.de/Results.aspx?b=202107&amp;d=11" xr:uid="{42691782-BF9C-40E3-BEE1-56A69C6EEE2B}"/>
    <hyperlink ref="E138" r:id="rId440" tooltip="照強, Isegahama, Hyogo, 17.01.1995, 2010.03, 2024.03, 169 cm 114 kg, M3" display="https://sumodb.sumogames.de/Rikishi.aspx?r=11868" xr:uid="{954A7CA7-6F86-4130-BCD5-94AAC22EF9CB}"/>
    <hyperlink ref="I138" r:id="rId441" tooltip="石浦, Miyagino, Tottori, 10.01.1990, 2013.01, 2023.07, 174 cm 110 kg, M8" display="https://sumodb.sumogames.de/Rikishi.aspx?r=12051" xr:uid="{54ABA669-297A-4E53-A10F-4C3B7AA2AECD}"/>
    <hyperlink ref="C139" r:id="rId442" location="M" display="https://sumodb.sumogames.de/Banzuke.aspx?b=202109 - M" xr:uid="{D00D2186-9E82-4BD4-BC15-4AE8727E53EF}"/>
    <hyperlink ref="D139" r:id="rId443" display="https://sumodb.sumogames.de/Results.aspx?b=202109&amp;d=13" xr:uid="{0778A74B-AA39-4E36-BF55-B30039104E18}"/>
    <hyperlink ref="E139" r:id="rId444" tooltip="照強, Isegahama, Hyogo, 17.01.1995, 2010.03, 2024.03, 169 cm 114 kg, M3" display="https://sumodb.sumogames.de/Rikishi.aspx?r=11868" xr:uid="{639A4FF6-43F5-4689-BD8B-F094207E6BA9}"/>
    <hyperlink ref="I139" r:id="rId445" tooltip="徳勝龍, Kise, Nara, 22.08.1986, 2009.01, 2023.09, 183 cm 192 kg, M2" display="https://sumodb.sumogames.de/Rikishi.aspx?r=11726" xr:uid="{8912C622-0D54-4842-8F43-3156BCFA7AD3}"/>
    <hyperlink ref="C143" r:id="rId446" location="Ms" display="https://sumodb.sumogames.de/Banzuke.aspx?b=201801 - Ms" xr:uid="{84F1F68A-9C1B-44C3-BC2D-0CFA7DDB2A02}"/>
    <hyperlink ref="D143" r:id="rId447" display="https://sumodb.sumogames.de/Results.aspx?b=201801&amp;d=1" xr:uid="{EB9EAD8A-D61C-48C9-BB59-C2D0384CF7D3}"/>
    <hyperlink ref="E143" r:id="rId448" tooltip="照強, Isegahama, Hyogo, 17.01.1995, 2010.03, 2024.03, 169 cm 112 kg, J9" display="https://sumodb.sumogames.de/Rikishi.aspx?r=11868" xr:uid="{ED694058-5509-4743-A0A9-4246A74E989F}"/>
    <hyperlink ref="I143" r:id="rId449" tooltip="朝弁慶, Takasago, Kanagawa, 12.02.1989, 2007.03, , 190 cm 174.8 kg, J7" display="https://sumodb.sumogames.de/Rikishi.aspx?r=7127" xr:uid="{1CFFCA3E-D3B9-4D7B-A0C6-62D61BDCEE39}"/>
    <hyperlink ref="C144" r:id="rId450" location="J" display="https://sumodb.sumogames.de/Banzuke.aspx?b=201805 - J" xr:uid="{DA2D5C67-4623-4A95-9A3E-17A89ACDC79D}"/>
    <hyperlink ref="D144" r:id="rId451" display="https://sumodb.sumogames.de/Results.aspx?b=201805&amp;d=8" xr:uid="{B365B80A-3A21-476C-BD8C-0D626151AEA6}"/>
    <hyperlink ref="E144" r:id="rId452" tooltip="照強, Isegahama, Hyogo, 17.01.1995, 2010.03, 2024.03, 169 cm 112 kg, J9" display="https://sumodb.sumogames.de/Rikishi.aspx?r=11868" xr:uid="{6CF78EBD-6EBC-4EDF-A4AB-4E4DE167C2DE}"/>
    <hyperlink ref="I144" r:id="rId453" tooltip="千代ノ皇, Kokonoe, Kagoshima, 29.05.1991, 2010.03, , 178 cm 149.6 kg, M15" display="https://sumodb.sumogames.de/Rikishi.aspx?r=11840" xr:uid="{94B22627-CBCF-4B2C-8148-87CEEC90D025}"/>
    <hyperlink ref="C148" r:id="rId454" location="M" display="https://sumodb.sumogames.de/Banzuke.aspx?b=202201 - M" xr:uid="{0D580A77-CA22-4555-941D-E31C4012AB7A}"/>
    <hyperlink ref="D148" r:id="rId455" display="https://sumodb.sumogames.de/Results.aspx?b=202201&amp;d=11" xr:uid="{5E8F9454-B491-4C5D-BE11-B2B53264AF33}"/>
    <hyperlink ref="E148" r:id="rId456" tooltip="照強, Isegahama, Hyogo, 17.01.1995, 2010.03, 2024.03, 169 cm 114 kg, M3" display="https://sumodb.sumogames.de/Rikishi.aspx?r=11868" xr:uid="{4BF0D00E-0365-4CDD-B2ED-F38A96490A9B}"/>
    <hyperlink ref="I148" r:id="rId457" tooltip="豊山, Tokitsukaze, Niigata, 22.09.1993, 2016.03, 2022.11, 185 cm 173 kg, M1" display="https://sumodb.sumogames.de/Rikishi.aspx?r=12292" xr:uid="{D3237C41-D9FF-4CB0-BFEE-9C0B005C9E31}"/>
    <hyperlink ref="C152" r:id="rId458" location="Jk" display="https://sumodb.sumogames.de/Banzuke.aspx?b=201005 - Jk" xr:uid="{A97D44B9-E4E5-43B4-8B82-EAA88C807BBC}"/>
    <hyperlink ref="D152" r:id="rId459" display="https://sumodb.sumogames.de/Results.aspx?b=201005&amp;d=8" xr:uid="{847BF589-E519-4901-A936-2CD1E05BF933}"/>
    <hyperlink ref="E152" r:id="rId460" tooltip="照強, Isegahama, Hyogo, 17.01.1995, 2010.03, 2024.03, 167 cm 89 kg, Jk14" display="https://sumodb.sumogames.de/Rikishi.aspx?r=11868" xr:uid="{14014C9E-2BF3-42CD-8758-4C9B5FB27A48}"/>
    <hyperlink ref="I152" r:id="rId461" tooltip="立野, Kokonoe, Tokyo, 17.09.1987, 2010.03, 2012.07, 184 cm 141 kg, Jk13" display="https://sumodb.sumogames.de/Rikishi.aspx?r=11850" xr:uid="{BE1CEA4C-502D-4FB3-8997-38F10704B1FC}"/>
    <hyperlink ref="C153" r:id="rId462" location="Jk" display="https://sumodb.sumogames.de/Banzuke.aspx?b=201005 - Jk" xr:uid="{74F1CF09-D219-4C73-97E6-EF2BD620F032}"/>
    <hyperlink ref="D153" r:id="rId463" display="https://sumodb.sumogames.de/Results.aspx?b=201005&amp;d=14" xr:uid="{C56BF6C0-882E-4BDF-9226-5AD0F9C7940A}"/>
    <hyperlink ref="E153" r:id="rId464" tooltip="照強, Isegahama, Hyogo, 17.01.1995, 2010.03, 2024.03, 167 cm 89 kg, Jk14" display="https://sumodb.sumogames.de/Rikishi.aspx?r=11868" xr:uid="{A3FE1F7F-1A99-4566-A6B5-E636EA0D50CF}"/>
    <hyperlink ref="I153" r:id="rId465" tooltip="玉光, Shikihide, Tokyo, 23.01.1984, 1999.03, 2011.01, 180 cm 119.3 kg, Sd87" display="https://sumodb.sumogames.de/Rikishi.aspx?r=967" xr:uid="{2273AE4F-0EAC-4A83-9906-587481E4560A}"/>
    <hyperlink ref="C154" r:id="rId466" location="Sd" display="https://sumodb.sumogames.de/Banzuke.aspx?b=201111 - Sd" xr:uid="{B588AE9B-F1FD-4403-9DA8-5F4A9BF7C31A}"/>
    <hyperlink ref="D154" r:id="rId467" display="https://sumodb.sumogames.de/Results.aspx?b=201111&amp;d=4" xr:uid="{7F178730-AFE0-45EE-A8EA-17F75D41FDDD}"/>
    <hyperlink ref="E154" r:id="rId468" tooltip="照強, Isegahama, Hyogo, 17.01.1995, 2010.03, 2024.03, 167 cm 104 kg, Sd13" display="https://sumodb.sumogames.de/Rikishi.aspx?r=11868" xr:uid="{960EDBB0-F21B-4FA6-B2FA-6EFE851B24EC}"/>
    <hyperlink ref="I154" r:id="rId469" tooltip="北櫻龍, Nakamura, Saitama, 21.08.1990, 2006.03, 2012.11, 173 cm 138 kg, Ms46" display="https://sumodb.sumogames.de/Rikishi.aspx?r=6636" xr:uid="{FF70529F-75BD-4503-AD4B-4683960E2BAB}"/>
    <hyperlink ref="C155" r:id="rId470" location="Sd" display="https://sumodb.sumogames.de/Banzuke.aspx?b=201201 - Sd" xr:uid="{A3DA3E84-646E-43DD-A633-6F63C271DDDA}"/>
    <hyperlink ref="D155" r:id="rId471" display="https://sumodb.sumogames.de/Results.aspx?b=201201&amp;d=10" xr:uid="{A3FA839F-4D49-48C7-ADC8-1BB0643D7527}"/>
    <hyperlink ref="E155" r:id="rId472" tooltip="照強, Isegahama, Hyogo, 17.01.1995, 2010.03, 2024.03, 167 cm 104 kg, Sd6" display="https://sumodb.sumogames.de/Rikishi.aspx?r=11868" xr:uid="{BEE0EEDC-5EE0-4410-AF5B-61EF16883C57}"/>
    <hyperlink ref="I155" r:id="rId473" tooltip="木曽満, Tokitsukaze, Aichi, 03.06.1980, 1997.03, 2016.03, 178 cm 125.5 kg, Ms43" display="https://sumodb.sumogames.de/Rikishi.aspx?r=688" xr:uid="{93CC888B-F7B2-41AE-86A3-979C66634B74}"/>
    <hyperlink ref="C156" r:id="rId474" location="Ms" display="https://sumodb.sumogames.de/Banzuke.aspx?b=201301 - Ms" xr:uid="{AC6C2019-442A-44D0-ACA5-63A5296F2205}"/>
    <hyperlink ref="D156" r:id="rId475" display="https://sumodb.sumogames.de/Results.aspx?b=201301&amp;d=5" xr:uid="{78F67845-D1F1-49E2-90F6-B3161B871D79}"/>
    <hyperlink ref="E156" r:id="rId476" tooltip="照強, Isegahama, Hyogo, 17.01.1995, 2010.03, 2024.03, 167.5 cm 111 kg, Ms49" display="https://sumodb.sumogames.de/Rikishi.aspx?r=11868" xr:uid="{5112E7EF-D685-4EE4-910D-300286A20513}"/>
    <hyperlink ref="I156" r:id="rId477" tooltip="大湊, Minato, Aomori, 16.09.1988, 2004.03, 2014.05, 175 cm 114.5 kg, Ms57" display="https://sumodb.sumogames.de/Rikishi.aspx?r=5994" xr:uid="{EC3161F5-462E-4460-ABC9-82E61ECB8D16}"/>
    <hyperlink ref="C157" r:id="rId478" location="Ms" display="https://sumodb.sumogames.de/Banzuke.aspx?b=201305 - Ms" xr:uid="{3BD28ACC-73A2-43B2-9239-58D3C8644FC8}"/>
    <hyperlink ref="D157" r:id="rId479" display="https://sumodb.sumogames.de/Results.aspx?b=201305&amp;d=3" xr:uid="{E1BAE4F6-5F42-4EA8-9A31-647CB7E9B3D9}"/>
    <hyperlink ref="E157" r:id="rId480" tooltip="照強, Isegahama, Hyogo, 17.01.1995, 2010.03, 2024.03, 167.5 cm 111 kg, Ms19" display="https://sumodb.sumogames.de/Rikishi.aspx?r=11868" xr:uid="{FBA22CD2-DCA2-43E9-999B-AEBA4FBF2E62}"/>
    <hyperlink ref="I157" r:id="rId481" tooltip="貴月芳, Takanohana, Saitama, 19.04.1990, 2009.01, 2014.05, 173 cm 129 kg, Ms14" display="https://sumodb.sumogames.de/Rikishi.aspx?r=11732" xr:uid="{7CEEC7AB-7B3F-414C-8DCD-29FA1EF226C8}"/>
    <hyperlink ref="C158" r:id="rId482" location="J" display="https://sumodb.sumogames.de/Banzuke.aspx?b=201703 - J" xr:uid="{CB5B08A0-AA18-4C66-ADE0-0EB8E6D5101D}"/>
    <hyperlink ref="D158" r:id="rId483" display="https://sumodb.sumogames.de/Results.aspx?b=201703&amp;d=15" xr:uid="{FAF2C332-F7D4-4B92-81E9-2876167C560F}"/>
    <hyperlink ref="E158" r:id="rId484" tooltip="照強, Isegahama, Hyogo, 17.01.1995, 2010.03, 2024.03, 169 cm 112 kg, J13" display="https://sumodb.sumogames.de/Rikishi.aspx?r=11868" xr:uid="{5A45ABAB-B055-4C60-BF0C-67CCFF52432B}"/>
    <hyperlink ref="I158" r:id="rId485" tooltip="英乃海, Kise, Tokyo, 11.06.1989, 2012.05, , 184 cm 156.2 kg, M12" display="https://sumodb.sumogames.de/Rikishi.aspx?r=12026" xr:uid="{7EB78D1F-2AF4-4FE9-AFF5-42DB569959C9}"/>
    <hyperlink ref="C159" r:id="rId486" location="J" display="https://sumodb.sumogames.de/Banzuke.aspx?b=201805 - J" xr:uid="{2EDF6194-B0EB-4AE5-B961-57D5FE96B26B}"/>
    <hyperlink ref="D159" r:id="rId487" display="https://sumodb.sumogames.de/Results.aspx?b=201805&amp;d=1" xr:uid="{15457F1E-BCFB-48AA-B722-E10FC9C11587}"/>
    <hyperlink ref="E159" r:id="rId488" tooltip="照強, Isegahama, Hyogo, 17.01.1995, 2010.03, 2024.03, 169 cm 112 kg, J9" display="https://sumodb.sumogames.de/Rikishi.aspx?r=11868" xr:uid="{6C139B70-9052-484C-A6F8-3A81BBDA2914}"/>
    <hyperlink ref="I159" r:id="rId489" tooltip="翔猿, Oitekaze, Tokyo, 24.04.1992, 2015.01, , 174 cm 110 kg, J13" display="https://sumodb.sumogames.de/Rikishi.aspx?r=12203" xr:uid="{BA3C6FF1-CF9C-4AE9-8B6C-2CE708AF5719}"/>
    <hyperlink ref="C160" r:id="rId490" location="J" display="https://sumodb.sumogames.de/Banzuke.aspx?b=201809 - J" xr:uid="{A5804E87-22D7-4D22-BF9D-8593AC77010C}"/>
    <hyperlink ref="D160" r:id="rId491" display="https://sumodb.sumogames.de/Results.aspx?b=201809&amp;d=1" xr:uid="{8CEB0062-65C9-4028-A2E1-23E261CFFB5C}"/>
    <hyperlink ref="E160" r:id="rId492" tooltip="照強, Isegahama, Hyogo, 17.01.1995, 2010.03, 2024.03, 169 cm 112 kg, J8" display="https://sumodb.sumogames.de/Rikishi.aspx?r=11868" xr:uid="{205B2AF4-28F3-490A-8074-320DBA837480}"/>
    <hyperlink ref="I160" r:id="rId493" tooltip="剣翔, Oitekaze, Tokyo, 27.07.1991, 2014.01, , 184 cm 154 kg, J5" display="https://sumodb.sumogames.de/Rikishi.aspx?r=12113" xr:uid="{2F6C855E-6D7E-48CC-AFCE-1AADE14BFDC4}"/>
    <hyperlink ref="C161" r:id="rId494" location="M" display="https://sumodb.sumogames.de/Banzuke.aspx?b=201903 - M" xr:uid="{43C032B6-4423-4D21-8B17-11EDED57D0F9}"/>
    <hyperlink ref="D161" r:id="rId495" display="https://sumodb.sumogames.de/Results.aspx?b=201903&amp;d=8" xr:uid="{30498D65-72A7-490B-86C2-6427B2C3BDB9}"/>
    <hyperlink ref="E161" r:id="rId496" tooltip="照強, Isegahama, Hyogo, 17.01.1995, 2010.03, 2024.03, 169 cm 112 kg, M14" display="https://sumodb.sumogames.de/Rikishi.aspx?r=11868" xr:uid="{2101BF1F-9C8F-4C38-996D-8EB4A6D014E1}"/>
    <hyperlink ref="I161" r:id="rId497" tooltip="豊山, Tokitsukaze, Niigata, 22.09.1993, 2016.03, 2022.11, 185 cm 171 kg, M2" display="https://sumodb.sumogames.de/Rikishi.aspx?r=12292" xr:uid="{00D21DB2-D184-4BD1-A837-BAB849BE6194}"/>
    <hyperlink ref="C162" r:id="rId498" location="M" display="https://sumodb.sumogames.de/Banzuke.aspx?b=202009 - M" xr:uid="{90549DF4-2EDC-4C2A-AA6F-E8333FFE9434}"/>
    <hyperlink ref="D162" r:id="rId499" display="https://sumodb.sumogames.de/Results.aspx?b=202009&amp;d=13" xr:uid="{ADA73B0F-FEC2-49A8-A500-284A4C2F35AB}"/>
    <hyperlink ref="E162" r:id="rId500" tooltip="照強, Isegahama, Hyogo, 17.01.1995, 2010.03, 2024.03, 169 cm 112 kg, M3" display="https://sumodb.sumogames.de/Rikishi.aspx?r=11868" xr:uid="{0FD9034F-287E-41FF-AEB5-6F9774F0C0AB}"/>
    <hyperlink ref="I162" r:id="rId501" tooltip="北勝富士, Hakkaku, Saitama, 15.07.1992, 2015.03, , 182 cm 158 kg, K" display="https://sumodb.sumogames.de/Rikishi.aspx?r=12239" xr:uid="{2C77E22C-F352-40E1-8680-1F2C5252201D}"/>
    <hyperlink ref="C163" r:id="rId502" location="M" display="https://sumodb.sumogames.de/Banzuke.aspx?b=202209 - M" xr:uid="{37D38731-7D37-49AB-B12E-DBF495748D37}"/>
    <hyperlink ref="D163" r:id="rId503" display="https://sumodb.sumogames.de/Results.aspx?b=202209&amp;d=8" xr:uid="{17790CCB-8E9C-4E8A-8EA2-E755B7A5C903}"/>
    <hyperlink ref="E163" r:id="rId504" tooltip="照強, Isegahama, Hyogo, 17.01.1995, 2010.03, 2024.03, 169 cm 114 kg, M3" display="https://sumodb.sumogames.de/Rikishi.aspx?r=11868" xr:uid="{19EA23C1-9D8C-4E86-95FC-70A1C7AADB0C}"/>
    <hyperlink ref="I163" r:id="rId505" tooltip="千代大龍, Kokonoe, Tokyo, 14.11.1988, 2011.05, 2022.11, 181 cm 171 kg, K" display="https://sumodb.sumogames.de/Rikishi.aspx?r=11934" xr:uid="{56B8EF3A-42EA-4EC5-8E8C-ECC761C3AF6E}"/>
    <hyperlink ref="C164" r:id="rId506" location="M" display="https://sumodb.sumogames.de/Banzuke.aspx?b=202209 - M" xr:uid="{B1184D73-491B-454F-90BF-567064519222}"/>
    <hyperlink ref="D164" r:id="rId507" display="https://sumodb.sumogames.de/Results.aspx?b=202209&amp;d=9" xr:uid="{6A038BAC-67F4-4A3A-A818-86B47ABD04A6}"/>
    <hyperlink ref="E164" r:id="rId508" tooltip="照強, Isegahama, Hyogo, 17.01.1995, 2010.03, 2024.03, 169 cm 114 kg, M3" display="https://sumodb.sumogames.de/Rikishi.aspx?r=11868" xr:uid="{7879A886-CDAC-4647-91ED-167CCE6D2436}"/>
    <hyperlink ref="I164" r:id="rId509" tooltip="隠岐の海, Hakkaku, Shimane, 29.07.1985, 2005.01, 2023.01, 191 cm 160 kg, S" display="https://sumodb.sumogames.de/Rikishi.aspx?r=6463" xr:uid="{E054A1E1-FE50-40AD-85B6-5E1E8A6280C2}"/>
    <hyperlink ref="C168" r:id="rId510" location="M" display="https://sumodb.sumogames.de/Banzuke.aspx?b=201905 - M" xr:uid="{048A56C0-E567-497F-949F-99A12A9906A4}"/>
    <hyperlink ref="D168" r:id="rId511" display="https://sumodb.sumogames.de/Results.aspx?b=201905&amp;d=9" xr:uid="{42FF7376-E4E7-43F4-972C-C30D5F84CE92}"/>
    <hyperlink ref="E168" r:id="rId512" tooltip="照強, Isegahama, Hyogo, 17.01.1995, 2010.03, 2024.03, 169 cm 112 kg, M14" display="https://sumodb.sumogames.de/Rikishi.aspx?r=11868" xr:uid="{16B279A4-9170-47D7-B266-4DC22939BAF6}"/>
    <hyperlink ref="I168" r:id="rId513" tooltip="千代丸, Kokonoe, Kagoshima, 17.04.1991, 2007.05, , 178 cm 176.3 kg, M5" display="https://sumodb.sumogames.de/Rikishi.aspx?r=7240" xr:uid="{08764F3C-0779-4299-A5B9-E3C65EDE1DE4}"/>
    <hyperlink ref="C172" r:id="rId514" location="J" display="https://sumodb.sumogames.de/Banzuke.aspx?b=202301 - J" xr:uid="{078513CC-CE3C-4C42-9DEA-8E959DB8EADE}"/>
    <hyperlink ref="D172" r:id="rId515" display="https://sumodb.sumogames.de/Results.aspx?b=202301&amp;d=12" xr:uid="{E87E29EC-84C5-438B-89C6-32D7002B7A95}"/>
    <hyperlink ref="E172" r:id="rId516" tooltip="照強, Isegahama, Hyogo, 17.01.1995, 2010.03, 2024.03, 169 cm 114 kg, M3" display="https://sumodb.sumogames.de/Rikishi.aspx?r=11868" xr:uid="{080635FD-5E2D-4E0C-8CD3-F379CCE1C4A9}"/>
    <hyperlink ref="I172" r:id="rId517" tooltip="大奄美, Oitekaze, Kagoshima, 15.12.1992, 2016.01, , 183 cm 182 kg, M11" display="https://sumodb.sumogames.de/Rikishi.aspx?r=12273" xr:uid="{BF09C33B-5890-45EB-8637-D47307CCDDDC}"/>
    <hyperlink ref="C176" r:id="rId518" location="Ms" display="https://sumodb.sumogames.de/Banzuke.aspx?b=201607 - Ms" xr:uid="{54C583D4-AE8A-43A6-BD12-566AA3639983}"/>
    <hyperlink ref="D176" r:id="rId519" display="https://sumodb.sumogames.de/Results.aspx?b=201607&amp;d=1" xr:uid="{BB67BA1D-23AD-48E1-81D3-F0B79D98B309}"/>
    <hyperlink ref="E176" r:id="rId520" tooltip="照強, Isegahama, Hyogo, 17.01.1995, 2010.03, 2024.03, 169 cm 112 kg, Ms3" display="https://sumodb.sumogames.de/Rikishi.aspx?r=11868" xr:uid="{FA7D28D8-6C4F-49C8-B7F3-97FA16536822}"/>
    <hyperlink ref="I176" r:id="rId521" tooltip="碧の正, Dewanoumi, Okayama, 03.06.1993, 2009.03, , 181 cm 137.2 kg, Ms29" display="https://sumodb.sumogames.de/Rikishi.aspx?r=11767" xr:uid="{DDA485F9-ECFA-44C7-A435-8FB60A8928E7}"/>
    <hyperlink ref="C177" r:id="rId522" location="J" display="https://sumodb.sumogames.de/Banzuke.aspx?b=201707 - J" xr:uid="{013F437E-DC0E-4157-B1BF-902F2B373AAF}"/>
    <hyperlink ref="D177" r:id="rId523" display="https://sumodb.sumogames.de/Results.aspx?b=201707&amp;d=5" xr:uid="{ABA0B504-D19D-40CA-8E9D-2B72E79FA64F}"/>
    <hyperlink ref="E177" r:id="rId524" tooltip="照強, Isegahama, Hyogo, 17.01.1995, 2010.03, 2024.03, 169 cm 112 kg, J11" display="https://sumodb.sumogames.de/Rikishi.aspx?r=11868" xr:uid="{BAD09F71-8C80-49CD-B5C1-24F1A8D4C219}"/>
    <hyperlink ref="I177" r:id="rId525" tooltip="里山, Onoe, Kagoshima, 31.05.1981, 2004.03, 2018.11, 177 cm 121 kg, M12" display="https://sumodb.sumogames.de/Rikishi.aspx?r=5985" xr:uid="{C7B6078F-1C1A-4985-A43C-D753D59C3238}"/>
    <hyperlink ref="C181" r:id="rId526" location="Jk" display="https://sumodb.sumogames.de/Banzuke.aspx?b=201005 - Jk" xr:uid="{5DADADBD-FE62-4DAB-970A-D51711183299}"/>
    <hyperlink ref="D181" r:id="rId527" display="https://sumodb.sumogames.de/Results.aspx?b=201005&amp;d=6" xr:uid="{6098CFB0-81B8-4266-9E3D-CF80C06DAC5B}"/>
    <hyperlink ref="E181" r:id="rId528" tooltip="照強, Isegahama, Hyogo, 17.01.1995, 2010.03, 2024.03, 167 cm 89 kg, Jk14" display="https://sumodb.sumogames.de/Rikishi.aspx?r=11868" xr:uid="{C648B6D8-04B8-4554-AEF7-D47F8D5DDE13}"/>
    <hyperlink ref="I181" r:id="rId529" tooltip="杉本, Kasugano, Kyoto, 08.08.1991, 2010.03, 2011.05, 176 cm 96 kg, Jk16" display="https://sumodb.sumogames.de/Rikishi.aspx?r=11839" xr:uid="{36E430FA-EF9E-40B5-9DDC-A9F9E300B50F}"/>
    <hyperlink ref="C182" r:id="rId530" location="Jd" display="https://sumodb.sumogames.de/Banzuke.aspx?b=201007 - Jd" xr:uid="{7EC89F40-BED6-477F-9306-30E40801480C}"/>
    <hyperlink ref="D182" r:id="rId531" display="https://sumodb.sumogames.de/Results.aspx?b=201007&amp;d=2" xr:uid="{57758107-DAE9-4949-8BC0-5858C9428A3B}"/>
    <hyperlink ref="E182" r:id="rId532" tooltip="照強, Isegahama, Hyogo, 17.01.1995, 2010.03, 2024.03, 167 cm 89 kg, Jd84" display="https://sumodb.sumogames.de/Rikishi.aspx?r=11868" xr:uid="{A56854AF-024B-49F1-A44B-ECBCE3CD3500}"/>
    <hyperlink ref="I182" r:id="rId533" tooltip="岩渕, Tamanoi, Iwate, 16.08.1992, 2008.03, 2013.01, 179 cm 94.4 kg, Jd85" display="https://sumodb.sumogames.de/Rikishi.aspx?r=9094" xr:uid="{AB2FFF2C-D9CB-4F1D-A360-8A70E6E8B538}"/>
    <hyperlink ref="C183" r:id="rId534" location="Sd" display="https://sumodb.sumogames.de/Banzuke.aspx?b=201011 - Sd" xr:uid="{2BF4C55A-7D3B-4851-BBD0-34C467E5ADCF}"/>
    <hyperlink ref="D183" r:id="rId535" display="https://sumodb.sumogames.de/Results.aspx?b=201011&amp;d=1" xr:uid="{78E30B2A-59B1-48D7-9F99-0E7737408176}"/>
    <hyperlink ref="E183" r:id="rId536" tooltip="照強, Isegahama, Hyogo, 17.01.1995, 2010.03, 2024.03, 167 cm 101 kg, Sd77" display="https://sumodb.sumogames.de/Rikishi.aspx?r=11868" xr:uid="{F0FED3F0-BDAA-4163-A7AC-8018B8838FEB}"/>
    <hyperlink ref="I183" r:id="rId537" tooltip="郡山, Mihogaseki, Miyazaki, 08.08.1971, 1987.03, 2013.09, 176 cm 176.3 kg, Ms2" display="https://sumodb.sumogames.de/Rikishi.aspx?r=121" xr:uid="{2DAE8D39-3FD8-45D6-8F5F-E75416F18988}"/>
    <hyperlink ref="C184" r:id="rId538" location="Sd" display="https://sumodb.sumogames.de/Banzuke.aspx?b=201105 - Sd" xr:uid="{FB9917EF-D128-4713-8D3A-2DA11356AADA}"/>
    <hyperlink ref="D184" r:id="rId539" display="https://sumodb.sumogames.de/Results.aspx?b=201105&amp;d=4" xr:uid="{836932EA-D8A5-4B51-845B-8C687A28644A}"/>
    <hyperlink ref="E184" r:id="rId540" tooltip="照強, Isegahama, Hyogo, 17.01.1995, 2010.03, 2024.03, 167 cm 101 kg, Sd44" display="https://sumodb.sumogames.de/Rikishi.aspx?r=11868" xr:uid="{BF6B14BC-AAC9-40E4-BB49-62F44627EFD7}"/>
    <hyperlink ref="I184" r:id="rId541" tooltip="男佑, Kitanoumi, Miyazaki, 11.02.1981, 1996.03, 2011.09, 184 cm 134.4 kg, Ms56" display="https://sumodb.sumogames.de/Rikishi.aspx?r=487" xr:uid="{DDB3702B-F2AF-4796-8ED5-76760783D891}"/>
    <hyperlink ref="C185" r:id="rId542" location="Sd" display="https://sumodb.sumogames.de/Banzuke.aspx?b=201107 - Sd" xr:uid="{45F867AF-D11A-434F-8261-A755546CE6BF}"/>
    <hyperlink ref="D185" r:id="rId543" display="https://sumodb.sumogames.de/Results.aspx?b=201107&amp;d=1" xr:uid="{442FDCE8-E437-4A76-84F0-0D583D446B59}"/>
    <hyperlink ref="E185" r:id="rId544" tooltip="照強, Isegahama, Hyogo, 17.01.1995, 2010.03, 2024.03, 167 cm 101 kg, Sd44" display="https://sumodb.sumogames.de/Rikishi.aspx?r=11868" xr:uid="{FD4ED1AB-AADA-4913-A220-196E323C3934}"/>
    <hyperlink ref="I185" r:id="rId545" tooltip="東里, Tamanoi, Tokyo, 22.05.1992, 2008.03, 2022.05, 171 cm 107.2 kg, Sd69" display="https://sumodb.sumogames.de/Rikishi.aspx?r=9119" xr:uid="{DDD85B32-73A4-4B39-AB30-2E8EF1FCC091}"/>
    <hyperlink ref="C186" r:id="rId546" location="Sd" display="https://sumodb.sumogames.de/Banzuke.aspx?b=201107 - Sd" xr:uid="{137F792E-7382-4499-A25D-E0025678294B}"/>
    <hyperlink ref="D186" r:id="rId547" display="https://sumodb.sumogames.de/Results.aspx?b=201107&amp;d=14" xr:uid="{3389BAB8-F662-4075-B473-A94F8631E95B}"/>
    <hyperlink ref="E186" r:id="rId548" tooltip="照強, Isegahama, Hyogo, 17.01.1995, 2010.03, 2024.03, 167 cm 101 kg, Sd44" display="https://sumodb.sumogames.de/Rikishi.aspx?r=11868" xr:uid="{DE0C96DB-0A6A-463C-8D5B-EC7CF105CB5F}"/>
    <hyperlink ref="I186" r:id="rId549" tooltip="太田, Kitanoumi, Tokushima, 08.08.1987, 2003.03, 2021.03, 169 cm 126.6 kg, Ms48" display="https://sumodb.sumogames.de/Rikishi.aspx?r=2859" xr:uid="{580F3217-B249-4C97-BB5D-1B58E81CAD17}"/>
    <hyperlink ref="C187" r:id="rId550" location="Sd" display="https://sumodb.sumogames.de/Banzuke.aspx?b=201109 - Sd" xr:uid="{385D5874-98BD-48E9-BA15-73EE54620DF2}"/>
    <hyperlink ref="D187" r:id="rId551" display="https://sumodb.sumogames.de/Results.aspx?b=201109&amp;d=7" xr:uid="{AA8793CD-EDBA-4112-BDA6-5A582E38C78D}"/>
    <hyperlink ref="E187" r:id="rId552" tooltip="照強, Isegahama, Hyogo, 17.01.1995, 2010.03, 2024.03, 167 cm 101 kg, Sd13" display="https://sumodb.sumogames.de/Rikishi.aspx?r=11868" xr:uid="{6C3A20E4-6F93-4A2E-9C90-8ED4E6F2C527}"/>
    <hyperlink ref="I187" r:id="rId553" tooltip="貴勇, Takanohana, Kumamoto, 01.09.1982, 1998.03, 2013.01, 176.5 cm 144.2 kg, Sd15" display="https://sumodb.sumogames.de/Rikishi.aspx?r=820" xr:uid="{E2C967DB-E6D0-4F4D-ADC1-26C578AB680A}"/>
    <hyperlink ref="C188" r:id="rId554" location="Sd" display="https://sumodb.sumogames.de/Banzuke.aspx?b=201109 - Sd" xr:uid="{97D2DF76-1980-45CE-A15A-F6E849DF7D55}"/>
    <hyperlink ref="D188" r:id="rId555" display="https://sumodb.sumogames.de/Results.aspx?b=201109&amp;d=10" xr:uid="{DF63A08C-4D5F-4474-AE93-C7E6467A6F15}"/>
    <hyperlink ref="E188" r:id="rId556" tooltip="照強, Isegahama, Hyogo, 17.01.1995, 2010.03, 2024.03, 167 cm 101 kg, Sd13" display="https://sumodb.sumogames.de/Rikishi.aspx?r=11868" xr:uid="{8FAD5042-16F8-4DAE-8B4F-57ECDCE1D9C0}"/>
    <hyperlink ref="I188" r:id="rId557" tooltip="前神風, Takadagawa, Hyogo, 23.02.1988, 2004.03, 2016.11, 174 cm 102.2 kg, Sd12" display="https://sumodb.sumogames.de/Rikishi.aspx?r=6037" xr:uid="{C8055616-6D09-49C4-9928-03639F68851F}"/>
    <hyperlink ref="C189" r:id="rId558" location="Sd" display="https://sumodb.sumogames.de/Banzuke.aspx?b=201205 - Sd" xr:uid="{7048271E-7FBE-45CE-8277-0A7492F8905B}"/>
    <hyperlink ref="D189" r:id="rId559" display="https://sumodb.sumogames.de/Results.aspx?b=201205&amp;d=4" xr:uid="{954BEDC6-CB86-4DAF-B6D2-1ADD2661A808}"/>
    <hyperlink ref="E189" r:id="rId560" tooltip="照強, Isegahama, Hyogo, 17.01.1995, 2010.03, 2024.03, 167 cm 104 kg, Ms49" display="https://sumodb.sumogames.de/Rikishi.aspx?r=11868" xr:uid="{2529969F-EE67-4524-BF60-36AA198FCEE8}"/>
    <hyperlink ref="I189" r:id="rId561" tooltip="駿馬, Magaki, Ishikawa, 18.12.1981, 2004.03, 2019.05, 164.5 cm 105.5 kg, Sd3" display="https://sumodb.sumogames.de/Rikishi.aspx?r=6033" xr:uid="{B32B7A76-E470-4808-A0B8-6E1B3D6CEC33}"/>
    <hyperlink ref="C190" r:id="rId562" location="Sd" display="https://sumodb.sumogames.de/Banzuke.aspx?b=201205 - Sd" xr:uid="{87629735-7E69-429D-8E82-A0DD4594CB4D}"/>
    <hyperlink ref="D190" r:id="rId563" display="https://sumodb.sumogames.de/Results.aspx?b=201205&amp;d=5" xr:uid="{A7711C13-CC0D-4C8E-B33D-1ACA1CB63762}"/>
    <hyperlink ref="E190" r:id="rId564" tooltip="照強, Isegahama, Hyogo, 17.01.1995, 2010.03, 2024.03, 167 cm 104 kg, Ms49" display="https://sumodb.sumogames.de/Rikishi.aspx?r=11868" xr:uid="{BFA9F0C0-9005-4674-9DA8-6061225257B8}"/>
    <hyperlink ref="I190" r:id="rId565" tooltip="安芸乃山, Takadagawa, Hiroshima, 30.11.1992, 2008.03, , 178.5 cm 200 kg, Sd2" display="https://sumodb.sumogames.de/Rikishi.aspx?r=9066" xr:uid="{2ACE9825-D0A0-4B71-BB73-15893C55EF48}"/>
    <hyperlink ref="C191" r:id="rId566" location="Sd" display="https://sumodb.sumogames.de/Banzuke.aspx?b=201205 - Sd" xr:uid="{39717C68-394B-41D3-9EE0-C4823E3F4559}"/>
    <hyperlink ref="D191" r:id="rId567" display="https://sumodb.sumogames.de/Results.aspx?b=201205&amp;d=9" xr:uid="{185D1193-CB1E-449B-A6B5-9816C143526A}"/>
    <hyperlink ref="E191" r:id="rId568" tooltip="照強, Isegahama, Hyogo, 17.01.1995, 2010.03, 2024.03, 167 cm 104 kg, Ms49" display="https://sumodb.sumogames.de/Rikishi.aspx?r=11868" xr:uid="{2DA7AAF8-D66B-41CD-92F2-7F666EEF3EA4}"/>
    <hyperlink ref="I191" r:id="rId569" tooltip="貴月芳, Takanohana, Saitama, 19.04.1990, 2009.01, 2014.05, 173 cm 126 kg, Ms17" display="https://sumodb.sumogames.de/Rikishi.aspx?r=11732" xr:uid="{7F6D5169-3894-4227-AEE4-B02D0F95B5E6}"/>
    <hyperlink ref="C192" r:id="rId570" location="Sd" display="https://sumodb.sumogames.de/Banzuke.aspx?b=201209 - Sd" xr:uid="{D4238CB1-D224-42FF-8252-47427B063565}"/>
    <hyperlink ref="D192" r:id="rId571" display="https://sumodb.sumogames.de/Results.aspx?b=201209&amp;d=2" xr:uid="{D48B3C3A-C3F8-4BB5-A28E-2A1FD4D76DB2}"/>
    <hyperlink ref="E192" r:id="rId572" tooltip="照強, Isegahama, Hyogo, 17.01.1995, 2010.03, 2024.03, 167 cm 104 kg, Ms49" display="https://sumodb.sumogames.de/Rikishi.aspx?r=11868" xr:uid="{FAB8572D-0D74-4D58-9870-DF59559ACF2A}"/>
    <hyperlink ref="I192" r:id="rId573" tooltip="駿馬, Magaki, Ishikawa, 18.12.1981, 2004.03, 2019.05, 164.5 cm 105.5 kg, Sd3" display="https://sumodb.sumogames.de/Rikishi.aspx?r=6033" xr:uid="{B31F81B4-498E-4C7F-97E4-6D9D0AFDD8A6}"/>
    <hyperlink ref="C193" r:id="rId574" location="Sd" display="https://sumodb.sumogames.de/Banzuke.aspx?b=201211 - Sd" xr:uid="{C7128821-985C-4607-94F7-7B572882B5A1}"/>
    <hyperlink ref="D193" r:id="rId575" display="https://sumodb.sumogames.de/Results.aspx?b=201211&amp;d=5" xr:uid="{E2BD6A08-E502-4AFF-9D73-98E1B5D2661E}"/>
    <hyperlink ref="E193" r:id="rId576" tooltip="照強, Isegahama, Hyogo, 17.01.1995, 2010.03, 2024.03, 167.5 cm 111 kg, Ms49" display="https://sumodb.sumogames.de/Rikishi.aspx?r=11868" xr:uid="{12872AD4-B330-4CBA-8E7C-17C419A5A286}"/>
    <hyperlink ref="I193" r:id="rId577" tooltip="兜岩, Kise, Kumamoto, 17.11.1986, 2002.03, 2013.11, 169 cm 161 kg, Ms28" display="https://sumodb.sumogames.de/Rikishi.aspx?r=1258" xr:uid="{18EF4DA2-674F-49C5-8CFC-891C2EC13341}"/>
    <hyperlink ref="C194" r:id="rId578" location="Ms" display="https://sumodb.sumogames.de/Banzuke.aspx?b=201303 - Ms" xr:uid="{0D7E53AD-F0F0-4A4A-B993-E9CE986DB598}"/>
    <hyperlink ref="D194" r:id="rId579" display="https://sumodb.sumogames.de/Results.aspx?b=201303&amp;d=2" xr:uid="{FFF0E581-7EDF-4ACE-96E0-67F5C9234F22}"/>
    <hyperlink ref="E194" r:id="rId580" tooltip="照強, Isegahama, Hyogo, 17.01.1995, 2010.03, 2024.03, 167.5 cm 111 kg, Ms46" display="https://sumodb.sumogames.de/Rikishi.aspx?r=11868" xr:uid="{5F01430E-E2F0-465A-85E0-22643EE6B547}"/>
    <hyperlink ref="I194" r:id="rId581" tooltip="安芸乃川, Takadagawa, Hiroshima, 30.11.1992, 2008.03, 2019.03, 180.5 cm 137.5 kg, Ms28" display="https://sumodb.sumogames.de/Rikishi.aspx?r=9067" xr:uid="{315D8500-EB05-400A-B5E0-350D50A9027A}"/>
    <hyperlink ref="C195" r:id="rId582" location="Ms" display="https://sumodb.sumogames.de/Banzuke.aspx?b=201307 - Ms" xr:uid="{7D077935-AD83-48B3-986E-8D55009929A4}"/>
    <hyperlink ref="D195" r:id="rId583" display="https://sumodb.sumogames.de/Results.aspx?b=201307&amp;d=1" xr:uid="{02A5383E-5601-4AFC-938A-74E573DE450E}"/>
    <hyperlink ref="E195" r:id="rId584" tooltip="照強, Isegahama, Hyogo, 17.01.1995, 2010.03, 2024.03, 167.5 cm 111 kg, Ms19" display="https://sumodb.sumogames.de/Rikishi.aspx?r=11868" xr:uid="{F617B97C-4C85-4202-A0FC-8C4A8B5CBFFA}"/>
    <hyperlink ref="I195" r:id="rId585" tooltip="琴宏梅, Sadogatake, Fukuoka, 31.03.1991, 2006.03, 2018.05, 172 cm 133 kg, Ms25" display="https://sumodb.sumogames.de/Rikishi.aspx?r=6639" xr:uid="{E94CC7E1-C802-4BC3-872C-5BACF01CFA46}"/>
    <hyperlink ref="C196" r:id="rId586" location="Ms" display="https://sumodb.sumogames.de/Banzuke.aspx?b=201311 - Ms" xr:uid="{1A774A00-06D6-4255-A69A-1DC9AF13A422}"/>
    <hyperlink ref="D196" r:id="rId587" display="https://sumodb.sumogames.de/Results.aspx?b=201311&amp;d=11" xr:uid="{5885282F-7CD2-4ABE-A818-DF5F72B14FCA}"/>
    <hyperlink ref="E196" r:id="rId588" tooltip="照強, Isegahama, Hyogo, 17.01.1995, 2010.03, 2024.03, 169 cm 112 kg, Ms19" display="https://sumodb.sumogames.de/Rikishi.aspx?r=11868" xr:uid="{27CB50BA-23DA-4EA7-B213-E442398817FF}"/>
    <hyperlink ref="I196" r:id="rId589" tooltip="水戸豊, Nishikido, Tokyo, 08.04.1993, 2009.03, 2016.05, 177 cm 164.4 kg, Ms21" display="https://sumodb.sumogames.de/Rikishi.aspx?r=11749" xr:uid="{D70975FE-D3F5-4431-A220-DAB9981E9E4D}"/>
    <hyperlink ref="C197" r:id="rId590" location="Ms" display="https://sumodb.sumogames.de/Banzuke.aspx?b=201401 - Ms" xr:uid="{5423A2DA-9AF1-45DA-87D1-DA1AF6312385}"/>
    <hyperlink ref="D197" r:id="rId591" display="https://sumodb.sumogames.de/Results.aspx?b=201401&amp;d=3" xr:uid="{C3B2E4BB-040E-47B7-8671-0449A34E4345}"/>
    <hyperlink ref="E197" r:id="rId592" tooltip="照強, Isegahama, Hyogo, 17.01.1995, 2010.03, 2024.03, 169 cm 112 kg, Ms11" display="https://sumodb.sumogames.de/Rikishi.aspx?r=11868" xr:uid="{9969C6BA-D5BF-4D80-9251-57938A9C93FC}"/>
    <hyperlink ref="I197" r:id="rId593" tooltip="勝誠, Sakaigawa, Kagoshima, 27.05.1986, 2005.03, , 167 cm 130.2 kg, Ms3" display="https://sumodb.sumogames.de/Rikishi.aspx?r=6538" xr:uid="{3375E8C7-3943-4211-8692-814D67DCC196}"/>
    <hyperlink ref="C198" r:id="rId594" location="Ms" display="https://sumodb.sumogames.de/Banzuke.aspx?b=201403 - Ms" xr:uid="{46098160-447F-412D-BC86-BCCC42C3EAEB}"/>
    <hyperlink ref="D198" r:id="rId595" display="https://sumodb.sumogames.de/Results.aspx?b=201403&amp;d=6" xr:uid="{884B9D9C-C999-4A2C-AED9-66675A8498AF}"/>
    <hyperlink ref="E198" r:id="rId596" tooltip="照強, Isegahama, Hyogo, 17.01.1995, 2010.03, 2024.03, 169 cm 112 kg, Ms11" display="https://sumodb.sumogames.de/Rikishi.aspx?r=11868" xr:uid="{E8A1C6F9-3C3A-4735-B241-2358B6A721C2}"/>
    <hyperlink ref="I198" r:id="rId597" tooltip="飛天龍, Tatsunami, Fukuoka, 16.06.1984, 2000.03, 2020.11, 188 cm 162.5 kg, J13" display="https://sumodb.sumogames.de/Rikishi.aspx?r=1054" xr:uid="{848564AE-F91C-41E7-8377-CC6CE77010FB}"/>
    <hyperlink ref="C199" r:id="rId598" location="Ms" display="https://sumodb.sumogames.de/Banzuke.aspx?b=201403 - Ms" xr:uid="{CB763161-E49D-4E04-90EE-8ABEC651E165}"/>
    <hyperlink ref="D199" r:id="rId599" display="https://sumodb.sumogames.de/Results.aspx?b=201403&amp;d=10" xr:uid="{18B021BA-65E4-4BFB-A8AB-981094A31CEA}"/>
    <hyperlink ref="E199" r:id="rId600" tooltip="照強, Isegahama, Hyogo, 17.01.1995, 2010.03, 2024.03, 169 cm 112 kg, Ms11" display="https://sumodb.sumogames.de/Rikishi.aspx?r=11868" xr:uid="{C0635B0F-F489-418C-B11B-2D05BB8B7C8E}"/>
    <hyperlink ref="I199" r:id="rId601" tooltip="皇風, Oguruma, Tokyo, 23.09.1986, 2009.01, 2014.05, 182 cm 135 kg, M13" display="https://sumodb.sumogames.de/Rikishi.aspx?r=11729" xr:uid="{EB7CB385-B6D4-4376-892D-F99DEB36266C}"/>
    <hyperlink ref="C200" r:id="rId602" location="Ms" display="https://sumodb.sumogames.de/Banzuke.aspx?b=201405 - Ms" xr:uid="{46274187-DF8C-4C2D-B29C-919336975B19}"/>
    <hyperlink ref="D200" r:id="rId603" display="https://sumodb.sumogames.de/Results.aspx?b=201405&amp;d=3" xr:uid="{0258D73D-E8F3-4DBF-BDAD-A7BD6142A18D}"/>
    <hyperlink ref="E200" r:id="rId604" tooltip="照強, Isegahama, Hyogo, 17.01.1995, 2010.03, 2024.03, 169 cm 112 kg, Ms11" display="https://sumodb.sumogames.de/Rikishi.aspx?r=11868" xr:uid="{0099DF0E-D9D1-4933-AD98-AE93294D9020}"/>
    <hyperlink ref="I200" r:id="rId605" tooltip="安芸乃山, Takadagawa, Hiroshima, 30.11.1992, 2008.03, , 177 cm 192.8 kg, Ms33" display="https://sumodb.sumogames.de/Rikishi.aspx?r=9066" xr:uid="{04A8B910-EE49-49F4-B594-2C82E87B0702}"/>
    <hyperlink ref="C201" r:id="rId606" location="Ms" display="https://sumodb.sumogames.de/Banzuke.aspx?b=201405 - Ms" xr:uid="{E39C8F24-F666-425D-979A-797F54B9070D}"/>
    <hyperlink ref="D201" r:id="rId607" display="https://sumodb.sumogames.de/Results.aspx?b=201405&amp;d=7" xr:uid="{C4DF2D12-B9E3-478F-9665-DEBECADF48D3}"/>
    <hyperlink ref="E201" r:id="rId608" tooltip="照強, Isegahama, Hyogo, 17.01.1995, 2010.03, 2024.03, 169 cm 112 kg, Ms11" display="https://sumodb.sumogames.de/Rikishi.aspx?r=11868" xr:uid="{29F901E2-72CC-41C7-ADE9-9B18CDBB55D0}"/>
    <hyperlink ref="I201" r:id="rId609" tooltip="古場, Kise, Saga, 12.03.1991, 2013.03, 2022.01, 171 cm 152.5 kg, Ms25" display="https://sumodb.sumogames.de/Rikishi.aspx?r=12068" xr:uid="{164B318D-BBF2-4AAC-A86A-7E46A0E6A485}"/>
    <hyperlink ref="C202" r:id="rId610" location="Ms" display="https://sumodb.sumogames.de/Banzuke.aspx?b=201407 - Ms" xr:uid="{38F375FF-3DB1-4ACB-8613-C9EE6E5CAFD4}"/>
    <hyperlink ref="D202" r:id="rId611" display="https://sumodb.sumogames.de/Results.aspx?b=201407&amp;d=7" xr:uid="{93D244F3-83AA-4D2F-9D04-73C94DC85142}"/>
    <hyperlink ref="E202" r:id="rId612" tooltip="照強, Isegahama, Hyogo, 17.01.1995, 2010.03, 2024.03, 169 cm 112 kg, Ms11" display="https://sumodb.sumogames.de/Rikishi.aspx?r=11868" xr:uid="{38A1F337-AAD4-43BA-8C0B-FC01AE5DE526}"/>
    <hyperlink ref="I202" r:id="rId613" tooltip="松本, Shikoroyama, Saitama, 10.03.1992, 2007.03, 2022.05, 179 cm 131.2 kg, Ms16" display="https://sumodb.sumogames.de/Rikishi.aspx?r=7111" xr:uid="{9095FE0E-F956-4C23-A4D6-01E86EA5AB46}"/>
    <hyperlink ref="C203" r:id="rId614" location="Ms" display="https://sumodb.sumogames.de/Banzuke.aspx?b=201407 - Ms" xr:uid="{B7E35BF8-E7BD-4BFF-9087-BFED30FCBCC5}"/>
    <hyperlink ref="D203" r:id="rId615" display="https://sumodb.sumogames.de/Results.aspx?b=201407&amp;d=10" xr:uid="{7EA76D17-C885-48AA-A489-B271F2B00C29}"/>
    <hyperlink ref="E203" r:id="rId616" tooltip="照強, Isegahama, Hyogo, 17.01.1995, 2010.03, 2024.03, 169 cm 112 kg, Ms11" display="https://sumodb.sumogames.de/Rikishi.aspx?r=11868" xr:uid="{53A2C95D-1B73-425F-AEA1-D11E61E12476}"/>
    <hyperlink ref="I203" r:id="rId617" tooltip="天空海, Tatsunami, Ibaraki, 06.11.1990, 2010.11, , 181 cm 162.6 kg, Ms20" display="https://sumodb.sumogames.de/Rikishi.aspx?r=11918" xr:uid="{29D188C7-A75A-4473-A3BB-409495EF42C1}"/>
    <hyperlink ref="C204" r:id="rId618" location="Ms" display="https://sumodb.sumogames.de/Banzuke.aspx?b=201407 - Ms" xr:uid="{0D92B021-735A-459D-B8B6-1E9C7A3100BB}"/>
    <hyperlink ref="D204" r:id="rId619" display="https://sumodb.sumogames.de/Results.aspx?b=201407&amp;d=15" xr:uid="{EA9FDA15-6049-4B6C-8C17-AA0657DDF2C5}"/>
    <hyperlink ref="E204" r:id="rId620" tooltip="照強, Isegahama, Hyogo, 17.01.1995, 2010.03, 2024.03, 169 cm 112 kg, Ms11" display="https://sumodb.sumogames.de/Rikishi.aspx?r=11868" xr:uid="{D408B1CF-04B5-4247-9EB8-86AE28312E19}"/>
    <hyperlink ref="I204" r:id="rId621" tooltip="琴弥山, Sadogatake, Shimane, 14.07.1983, 1999.03, 2018.03, 182 cm 150.2 kg, J12" display="https://sumodb.sumogames.de/Rikishi.aspx?r=940" xr:uid="{37CA0282-B73D-4B43-82A6-FD05ADE78074}"/>
    <hyperlink ref="C205" r:id="rId622" location="Ms" display="https://sumodb.sumogames.de/Banzuke.aspx?b=201409 - Ms" xr:uid="{BCC9DDC6-1FC2-45E0-B9E2-B5FF3C878CC7}"/>
    <hyperlink ref="D205" r:id="rId623" display="https://sumodb.sumogames.de/Results.aspx?b=201409&amp;d=6" xr:uid="{AD62933B-E51E-447B-98F8-0EC1905A836D}"/>
    <hyperlink ref="E205" r:id="rId624" tooltip="照強, Isegahama, Hyogo, 17.01.1995, 2010.03, 2024.03, 169 cm 112 kg, Ms11" display="https://sumodb.sumogames.de/Rikishi.aspx?r=11868" xr:uid="{E9DA7747-E55E-408F-9603-43903FFFB152}"/>
    <hyperlink ref="I205" r:id="rId625" tooltip="竜王浪, Tatsunami, Mongolia, 12.09.1987, 2010.01, 2017.03, 187 cm 128.5 kg, Ms12" display="https://sumodb.sumogames.de/Rikishi.aspx?r=11821" xr:uid="{A412EB8C-A5D5-4D46-A36C-F5F3975A043D}"/>
    <hyperlink ref="C206" r:id="rId626" location="Ms" display="https://sumodb.sumogames.de/Banzuke.aspx?b=201411 - Ms" xr:uid="{33D412A5-1E0F-4A1E-B59A-30C34AC32F96}"/>
    <hyperlink ref="D206" r:id="rId627" display="https://sumodb.sumogames.de/Results.aspx?b=201411&amp;d=7" xr:uid="{FD03804E-B94F-4731-BB58-A4F70E5E6A47}"/>
    <hyperlink ref="E206" r:id="rId628" tooltip="照強, Isegahama, Hyogo, 17.01.1995, 2010.03, 2024.03, 169 cm 112 kg, Ms9" display="https://sumodb.sumogames.de/Rikishi.aspx?r=11868" xr:uid="{F1CC05E1-F980-4160-B095-3AD6D5AD7044}"/>
    <hyperlink ref="I206" r:id="rId629" tooltip="琴宏梅, Sadogatake, Fukuoka, 31.03.1991, 2006.03, 2018.05, 172.5 cm 135.4 kg, Ms7" display="https://sumodb.sumogames.de/Rikishi.aspx?r=6639" xr:uid="{A60EA274-E2CE-4A4C-9EF4-62651AF4D055}"/>
    <hyperlink ref="C207" r:id="rId630" location="Ms" display="https://sumodb.sumogames.de/Banzuke.aspx?b=201501 - Ms" xr:uid="{87699584-709F-4F49-9692-1D2FDA63960D}"/>
    <hyperlink ref="D207" r:id="rId631" display="https://sumodb.sumogames.de/Results.aspx?b=201501&amp;d=6" xr:uid="{981CEE85-E73D-4253-A556-4058C40D83C2}"/>
    <hyperlink ref="E207" r:id="rId632" tooltip="照強, Isegahama, Hyogo, 17.01.1995, 2010.03, 2024.03, 169 cm 112 kg, Ms9" display="https://sumodb.sumogames.de/Rikishi.aspx?r=11868" xr:uid="{28F7A440-E949-4AFC-8F1B-A7C81776C364}"/>
    <hyperlink ref="I207" r:id="rId633" tooltip="千昇, Shikihide, Mongolia, 14.10.1983, 2001.03, 2015.01, 181 cm 135 kg, J14" display="https://sumodb.sumogames.de/Rikishi.aspx?r=1137" xr:uid="{7362175E-B029-4F1D-9429-D44AF0E02D54}"/>
    <hyperlink ref="C208" r:id="rId634" location="Ms" display="https://sumodb.sumogames.de/Banzuke.aspx?b=201501 - Ms" xr:uid="{45FB49C9-7E29-47FA-90F2-A07A14CB032D}"/>
    <hyperlink ref="D208" r:id="rId635" display="https://sumodb.sumogames.de/Results.aspx?b=201501&amp;d=11" xr:uid="{EBD49578-ACB8-4E29-9881-1195B7BBEEAF}"/>
    <hyperlink ref="E208" r:id="rId636" tooltip="照強, Isegahama, Hyogo, 17.01.1995, 2010.03, 2024.03, 169 cm 112 kg, Ms9" display="https://sumodb.sumogames.de/Rikishi.aspx?r=11868" xr:uid="{C5A484DA-D17B-444A-8A38-DE62C3FEDAB0}"/>
    <hyperlink ref="I208" r:id="rId637" tooltip="政風, Oguruma, Nagasaki, 28.04.1983, 2006.03, 2018.05, 183 cm 190.5 kg, J12" display="https://sumodb.sumogames.de/Rikishi.aspx?r=6622" xr:uid="{63099145-AAB0-475B-940B-C2B40FCAC3BB}"/>
    <hyperlink ref="C209" r:id="rId638" location="Ms" display="https://sumodb.sumogames.de/Banzuke.aspx?b=201503 - Ms" xr:uid="{36A0A973-A126-4D19-873C-D3041A0A5919}"/>
    <hyperlink ref="D209" r:id="rId639" display="https://sumodb.sumogames.de/Results.aspx?b=201503&amp;d=12" xr:uid="{CC44ABCD-1E2C-494B-84E1-6A7B9044C972}"/>
    <hyperlink ref="E209" r:id="rId640" tooltip="照強, Isegahama, Hyogo, 17.01.1995, 2010.03, 2024.03, 169 cm 112 kg, Ms8" display="https://sumodb.sumogames.de/Rikishi.aspx?r=11868" xr:uid="{D14F4F8F-B9A5-482F-947B-7DEAD22DA7EA}"/>
    <hyperlink ref="I209" r:id="rId641" tooltip="高木, Kise, Ishikawa, 18.03.1992, 2014.03, 2021.05, 180 cm 202 kg, Ms5" display="https://sumodb.sumogames.de/Rikishi.aspx?r=12140" xr:uid="{9ECC37B1-59F2-4E2A-BC69-E37697DFA5BE}"/>
    <hyperlink ref="C210" r:id="rId642" location="Ms" display="https://sumodb.sumogames.de/Banzuke.aspx?b=201505 - Ms" xr:uid="{EAF9A065-6626-4CCB-978A-3690F6C0CC19}"/>
    <hyperlink ref="D210" r:id="rId643" display="https://sumodb.sumogames.de/Results.aspx?b=201505&amp;d=10" xr:uid="{E452BFC2-B02F-4A15-B39E-CC4E3F4212E7}"/>
    <hyperlink ref="E210" r:id="rId644" tooltip="照強, Isegahama, Hyogo, 17.01.1995, 2010.03, 2024.03, 169 cm 112 kg, Ms8" display="https://sumodb.sumogames.de/Rikishi.aspx?r=11868" xr:uid="{0874E8DC-5A65-4F41-8C7C-364399749DB3}"/>
    <hyperlink ref="I210" r:id="rId645" tooltip="舛ノ勝, Chiganoura, Chiba, 14.11.1994, 2010.03, , 181.5 cm 128.5 kg, Ms12" display="https://sumodb.sumogames.de/Rikishi.aspx?r=11855" xr:uid="{28E126AB-0532-4AD4-86B2-6373D47155B9}"/>
    <hyperlink ref="C211" r:id="rId646" location="Ms" display="https://sumodb.sumogames.de/Banzuke.aspx?b=201507 - Ms" xr:uid="{AF5CDD57-BE3D-41EE-8100-EF3071D61FB0}"/>
    <hyperlink ref="D211" r:id="rId647" display="https://sumodb.sumogames.de/Results.aspx?b=201507&amp;d=12" xr:uid="{0DDE8F2A-5497-4FBB-B9F3-3EF5EE7FC4B2}"/>
    <hyperlink ref="E211" r:id="rId648" tooltip="照強, Isegahama, Hyogo, 17.01.1995, 2010.03, 2024.03, 169 cm 112 kg, Ms8" display="https://sumodb.sumogames.de/Rikishi.aspx?r=11868" xr:uid="{E99A38B4-6C7A-4A4F-8ACA-F45BF7A4FB72}"/>
    <hyperlink ref="I211" r:id="rId649" tooltip="安芸乃川, Takadagawa, Hiroshima, 30.11.1992, 2008.03, 2019.03, 180 cm 141.3 kg, Ms13" display="https://sumodb.sumogames.de/Rikishi.aspx?r=9067" xr:uid="{F22F1105-6D6D-4AF0-93A1-AC9A5936300F}"/>
    <hyperlink ref="C212" r:id="rId650" location="Ms" display="https://sumodb.sumogames.de/Banzuke.aspx?b=201507 - Ms" xr:uid="{77E9DBF7-63D5-4A84-B237-86C407899CCA}"/>
    <hyperlink ref="D212" r:id="rId651" display="https://sumodb.sumogames.de/Results.aspx?b=201507&amp;d=15" xr:uid="{39BFC33A-DBD7-4EDE-BFF7-A9C3AC75A0F6}"/>
    <hyperlink ref="E212" r:id="rId652" tooltip="照強, Isegahama, Hyogo, 17.01.1995, 2010.03, 2024.03, 169 cm 112 kg, Ms8" display="https://sumodb.sumogames.de/Rikishi.aspx?r=11868" xr:uid="{AE14C451-61A7-421B-84FD-97620B8AAD61}"/>
    <hyperlink ref="I212" r:id="rId653" tooltip="碧己真, Kasugano, Osaka, 10.06.1989, 2008.03, 2018.09, 174 cm 118.7 kg, Ms11" display="https://sumodb.sumogames.de/Rikishi.aspx?r=9110" xr:uid="{9C522B12-E1EC-4EEB-9E3E-9198457807AC}"/>
    <hyperlink ref="C213" r:id="rId654" location="Ms" display="https://sumodb.sumogames.de/Banzuke.aspx?b=201509 - Ms" xr:uid="{45AAA3EC-9456-48D4-865F-2438ABC5882E}"/>
    <hyperlink ref="D213" r:id="rId655" display="https://sumodb.sumogames.de/Results.aspx?b=201509&amp;d=12" xr:uid="{52732FE8-5C55-45CC-B7DA-EC758A27DD86}"/>
    <hyperlink ref="E213" r:id="rId656" tooltip="照強, Isegahama, Hyogo, 17.01.1995, 2010.03, 2024.03, 169 cm 112 kg, Ms8" display="https://sumodb.sumogames.de/Rikishi.aspx?r=11868" xr:uid="{528D7970-CD3E-4564-92BD-560DF28B593C}"/>
    <hyperlink ref="I213" r:id="rId657" tooltip="芝, Kise, Tokyo, 24.12.1991, 2014.03, , 176 cm 159 kg, Ms14" display="https://sumodb.sumogames.de/Rikishi.aspx?r=12141" xr:uid="{D7151B17-1603-461B-A1B5-E2B41F3A065A}"/>
    <hyperlink ref="C214" r:id="rId658" location="Ms" display="https://sumodb.sumogames.de/Banzuke.aspx?b=201601 - Ms" xr:uid="{836B3BB9-C632-4854-8313-72E2A339E3BE}"/>
    <hyperlink ref="D214" r:id="rId659" display="https://sumodb.sumogames.de/Results.aspx?b=201601&amp;d=3" xr:uid="{63663F8F-2AC6-46D8-8230-714A543A04C2}"/>
    <hyperlink ref="E214" r:id="rId660" tooltip="照強, Isegahama, Hyogo, 17.01.1995, 2010.03, 2024.03, 169 cm 112 kg, Ms8" display="https://sumodb.sumogames.de/Rikishi.aspx?r=11868" xr:uid="{52C02511-6BFF-4A1D-A959-B79AC041141F}"/>
    <hyperlink ref="I214" r:id="rId661" tooltip="安芸乃川, Takadagawa, Hiroshima, 30.11.1992, 2008.03, 2019.03, 180 cm 141.3 kg, Ms9" display="https://sumodb.sumogames.de/Rikishi.aspx?r=9067" xr:uid="{1F0E6074-9528-4940-B041-673E2588AD6A}"/>
    <hyperlink ref="C215" r:id="rId662" location="Ms" display="https://sumodb.sumogames.de/Banzuke.aspx?b=201603 - Ms" xr:uid="{8B6E744E-5AF3-42EA-AEC6-14B388DFAA43}"/>
    <hyperlink ref="D215" r:id="rId663" display="https://sumodb.sumogames.de/Results.aspx?b=201603&amp;d=3" xr:uid="{858987AA-D5CD-4E07-B8D0-F9D3ED537979}"/>
    <hyperlink ref="E215" r:id="rId664" tooltip="照強, Isegahama, Hyogo, 17.01.1995, 2010.03, 2024.03, 169 cm 112 kg, Ms3" display="https://sumodb.sumogames.de/Rikishi.aspx?r=11868" xr:uid="{3B407FDA-3B2E-454F-AA2B-34CD833BDBAB}"/>
    <hyperlink ref="I215" r:id="rId665" tooltip="白鷹山, Takadagawa, Yamagata, 13.04.1995, 2011.05, , 185 cm 145.8 kg, Ms4" display="https://sumodb.sumogames.de/Rikishi.aspx?r=11943" xr:uid="{1CBE61FB-35CB-4C53-AE82-850AE551D49B}"/>
    <hyperlink ref="C216" r:id="rId666" location="Ms" display="https://sumodb.sumogames.de/Banzuke.aspx?b=201607 - Ms" xr:uid="{BA9F636E-1B34-4A0C-9299-A8DFCD6DE2C3}"/>
    <hyperlink ref="D216" r:id="rId667" display="https://sumodb.sumogames.de/Results.aspx?b=201607&amp;d=3" xr:uid="{34E906DE-BB7E-4722-8267-52DC5461E097}"/>
    <hyperlink ref="E216" r:id="rId668" tooltip="照強, Isegahama, Hyogo, 17.01.1995, 2010.03, 2024.03, 169 cm 112 kg, Ms3" display="https://sumodb.sumogames.de/Rikishi.aspx?r=11868" xr:uid="{9EEF6776-4FB8-4473-A2E6-95BEE9ACD027}"/>
    <hyperlink ref="I216" r:id="rId669" tooltip="鳰の湖, Yamahibiki, Shiga, 16.12.1986, 2002.03, , 174 cm 146.5 kg, M16" display="https://sumodb.sumogames.de/Rikishi.aspx?r=1266" xr:uid="{7097C67B-A293-4B98-A22E-E15ED87DB6D6}"/>
    <hyperlink ref="C217" r:id="rId670" location="Ms" display="https://sumodb.sumogames.de/Banzuke.aspx?b=201607 - Ms" xr:uid="{D42BF317-2105-4C29-8AE0-95F7C65824B3}"/>
    <hyperlink ref="D217" r:id="rId671" display="https://sumodb.sumogames.de/Results.aspx?b=201607&amp;d=7" xr:uid="{1C8413A9-BB09-4BA9-8C08-69037943EC54}"/>
    <hyperlink ref="E217" r:id="rId672" tooltip="照強, Isegahama, Hyogo, 17.01.1995, 2010.03, 2024.03, 169 cm 112 kg, Ms3" display="https://sumodb.sumogames.de/Rikishi.aspx?r=11868" xr:uid="{905D1DAB-EFA5-4B40-8A8E-6709BBC83796}"/>
    <hyperlink ref="I217" r:id="rId673" tooltip="朱雀, Hakkaku, Fukushima, 16.06.1982, 2005.01, 2017.09, 182 cm 104 kg, Ms7" display="https://sumodb.sumogames.de/Rikishi.aspx?r=6464" xr:uid="{38F097A6-023C-49B5-8F82-1A4B69394ADA}"/>
    <hyperlink ref="C218" r:id="rId674" location="Ms" display="https://sumodb.sumogames.de/Banzuke.aspx?b=201609 - Ms" xr:uid="{466481DB-7F49-42EB-A7C3-F5E689257916}"/>
    <hyperlink ref="D218" r:id="rId675" display="https://sumodb.sumogames.de/Results.aspx?b=201609&amp;d=8" xr:uid="{BF605AB0-72D2-43B0-92CD-8DDA75A1BAF2}"/>
    <hyperlink ref="E218" r:id="rId676" tooltip="照強, Isegahama, Hyogo, 17.01.1995, 2010.03, 2024.03, 169 cm 112 kg, Ms3" display="https://sumodb.sumogames.de/Rikishi.aspx?r=11868" xr:uid="{FF02FB46-9F2E-4D65-9B2F-342DA88EC79C}"/>
    <hyperlink ref="I218" r:id="rId677" tooltip="鏡桜, Kagamiyama, Mongolia, 09.02.1988, 2003.07, 2023.03, 182 cm 136 kg, M9" display="https://sumodb.sumogames.de/Rikishi.aspx?r=2929" xr:uid="{D4F407EE-54FE-4DDE-8E41-C4D78B2A8CB0}"/>
    <hyperlink ref="C219" r:id="rId678" location="Ms" display="https://sumodb.sumogames.de/Banzuke.aspx?b=201609 - Ms" xr:uid="{B3144F15-2DA0-46D6-AAA0-2746908652A5}"/>
    <hyperlink ref="D219" r:id="rId679" display="https://sumodb.sumogames.de/Results.aspx?b=201609&amp;d=12" xr:uid="{EC7A8E49-8046-4F9E-BE7D-01E08226D1E5}"/>
    <hyperlink ref="E219" r:id="rId680" tooltip="照強, Isegahama, Hyogo, 17.01.1995, 2010.03, 2024.03, 169 cm 112 kg, Ms3" display="https://sumodb.sumogames.de/Rikishi.aspx?r=11868" xr:uid="{132D8EBB-B294-4F92-8425-C9BBA4EC582F}"/>
    <hyperlink ref="I219" r:id="rId681" tooltip="水口, Kasugayama, Osaka, 21.07.1981, 2004.07, 2016.11, 181.5 cm 130 kg, Ms4" display="https://sumodb.sumogames.de/Rikishi.aspx?r=6445" xr:uid="{D9E3B087-7752-499A-961F-14E8FBC9AA37}"/>
    <hyperlink ref="C220" r:id="rId682" location="Ms" display="https://sumodb.sumogames.de/Banzuke.aspx?b=201611 - Ms" xr:uid="{483858A3-436E-4336-BF2E-323AD3900E89}"/>
    <hyperlink ref="D220" r:id="rId683" display="https://sumodb.sumogames.de/Results.aspx?b=201611&amp;d=3" xr:uid="{EB235F72-D5F0-4563-99C0-8BB8B8502E83}"/>
    <hyperlink ref="E220" r:id="rId684" tooltip="照強, Isegahama, Hyogo, 17.01.1995, 2010.03, 2024.03, 169 cm 112 kg, Ms3" display="https://sumodb.sumogames.de/Rikishi.aspx?r=11868" xr:uid="{7931908F-8DD9-4540-882F-6FB765B7B4BD}"/>
    <hyperlink ref="I220" r:id="rId685" tooltip="勝誠, Sakaigawa, Kagoshima, 27.05.1986, 2005.03, , 167 cm 130.2 kg, Ms3" display="https://sumodb.sumogames.de/Rikishi.aspx?r=6538" xr:uid="{706B2D35-163D-439D-8A0D-A1E04D133CBD}"/>
    <hyperlink ref="C221" r:id="rId686" location="J" display="https://sumodb.sumogames.de/Banzuke.aspx?b=201701 - J" xr:uid="{8F7F2F36-7DE3-47A9-91F0-990F811FEC8A}"/>
    <hyperlink ref="D221" r:id="rId687" display="https://sumodb.sumogames.de/Results.aspx?b=201701&amp;d=7" xr:uid="{7061507E-46C9-4A2C-A453-EE008B4DDDEB}"/>
    <hyperlink ref="E221" r:id="rId688" tooltip="照強, Isegahama, Hyogo, 17.01.1995, 2010.03, 2024.03, 169 cm 112 kg, J13" display="https://sumodb.sumogames.de/Rikishi.aspx?r=11868" xr:uid="{61A2BB74-2906-467C-A131-A01DC08940DC}"/>
    <hyperlink ref="I221" r:id="rId689" tooltip="阿夢露, Onomatsu, Russia, 25.08.1983, 2002.05, 2018.05, 192 cm 126 kg, M5" display="https://sumodb.sumogames.de/Rikishi.aspx?r=1405" xr:uid="{77FDEBEF-630B-4AAC-A9B6-E03C9CC382AD}"/>
    <hyperlink ref="C222" r:id="rId690" location="J" display="https://sumodb.sumogames.de/Banzuke.aspx?b=201703 - J" xr:uid="{6416887B-57A2-43A4-B0DA-9E084889B9D9}"/>
    <hyperlink ref="D222" r:id="rId691" display="https://sumodb.sumogames.de/Results.aspx?b=201703&amp;d=1" xr:uid="{14D0552A-1F3B-468D-9C31-25C82CA83FED}"/>
    <hyperlink ref="E222" r:id="rId692" tooltip="照強, Isegahama, Hyogo, 17.01.1995, 2010.03, 2024.03, 169 cm 112 kg, J13" display="https://sumodb.sumogames.de/Rikishi.aspx?r=11868" xr:uid="{4D4014AA-FE7B-41B9-A934-58A1B21325B9}"/>
    <hyperlink ref="I222" r:id="rId693" tooltip="力真, Tatsunami, Kumamoto, 07.10.1995, 2011.05, 2017.09, 188 cm 132 kg, J12" display="https://sumodb.sumogames.de/Rikishi.aspx?r=11947" xr:uid="{79EBAC44-ACB0-41DC-985C-B77C5A829CD0}"/>
    <hyperlink ref="C223" r:id="rId694" location="J" display="https://sumodb.sumogames.de/Banzuke.aspx?b=201703 - J" xr:uid="{76C1DC6F-FFF6-43BD-8437-0B31A4F432F3}"/>
    <hyperlink ref="D223" r:id="rId695" display="https://sumodb.sumogames.de/Results.aspx?b=201703&amp;d=9" xr:uid="{C70AD9BB-8778-45E3-89D7-B9D6C822866C}"/>
    <hyperlink ref="E223" r:id="rId696" tooltip="照強, Isegahama, Hyogo, 17.01.1995, 2010.03, 2024.03, 169 cm 112 kg, J13" display="https://sumodb.sumogames.de/Rikishi.aspx?r=11868" xr:uid="{6037AF6F-AAED-4CED-8F31-59DF8BA1A62C}"/>
    <hyperlink ref="I223" r:id="rId697" tooltip="北磻磨, Yamahibiki, Hyogo, 28.07.1986, 2002.03, , 182 cm 121 kg, M15" display="https://sumodb.sumogames.de/Rikishi.aspx?r=1241" xr:uid="{57B4DA8E-F4A4-4C9C-85A6-C6B3A8277710}"/>
    <hyperlink ref="C224" r:id="rId698" location="J" display="https://sumodb.sumogames.de/Banzuke.aspx?b=201703 - J" xr:uid="{3A39A460-3C73-4A2B-8568-D3E60879A4C2}"/>
    <hyperlink ref="D224" r:id="rId699" display="https://sumodb.sumogames.de/Results.aspx?b=201703&amp;d=12" xr:uid="{21B7D997-91BE-4A43-914B-3F9A8522E6C5}"/>
    <hyperlink ref="E224" r:id="rId700" tooltip="照強, Isegahama, Hyogo, 17.01.1995, 2010.03, 2024.03, 169 cm 112 kg, J13" display="https://sumodb.sumogames.de/Rikishi.aspx?r=11868" xr:uid="{7D680213-C1C6-4C80-9E62-0181865BD565}"/>
    <hyperlink ref="I224" r:id="rId701" tooltip="里山, Onoe, Kagoshima, 31.05.1981, 2004.03, 2018.11, 177 cm 121 kg, M12" display="https://sumodb.sumogames.de/Rikishi.aspx?r=5985" xr:uid="{A19512EE-1344-46DC-B186-1B543A312DA1}"/>
    <hyperlink ref="C225" r:id="rId702" location="J" display="https://sumodb.sumogames.de/Banzuke.aspx?b=201709 - J" xr:uid="{D4838B6E-83AE-461F-A4B1-AE0631D164E5}"/>
    <hyperlink ref="D225" r:id="rId703" display="https://sumodb.sumogames.de/Results.aspx?b=201709&amp;d=10" xr:uid="{EB28D12A-8B20-4EDC-9C7F-03488E0BFD66}"/>
    <hyperlink ref="E225" r:id="rId704" tooltip="照強, Isegahama, Hyogo, 17.01.1995, 2010.03, 2024.03, 169 cm 112 kg, J11" display="https://sumodb.sumogames.de/Rikishi.aspx?r=11868" xr:uid="{59779B48-8395-40EA-90DA-24CC8365BC8B}"/>
    <hyperlink ref="I225" r:id="rId705" tooltip="千代ノ皇, Kokonoe, Kagoshima, 29.05.1991, 2010.03, , 178 cm 149.6 kg, M15" display="https://sumodb.sumogames.de/Rikishi.aspx?r=11840" xr:uid="{AB5D0E7A-5F2E-4C9C-BB16-98EB0498D736}"/>
    <hyperlink ref="C226" r:id="rId706" location="J" display="https://sumodb.sumogames.de/Banzuke.aspx?b=201709 - J" xr:uid="{AE23F948-6F2C-49DE-8FE2-2C461EADB7CD}"/>
    <hyperlink ref="D226" r:id="rId707" display="https://sumodb.sumogames.de/Results.aspx?b=201709&amp;d=12" xr:uid="{488BFD5C-3D0E-47A8-9B3F-FE44A7A25AA7}"/>
    <hyperlink ref="E226" r:id="rId708" tooltip="照強, Isegahama, Hyogo, 17.01.1995, 2010.03, 2024.03, 169 cm 112 kg, J11" display="https://sumodb.sumogames.de/Rikishi.aspx?r=11868" xr:uid="{6717A124-053B-4D44-A953-18B3F939FA56}"/>
    <hyperlink ref="I226" r:id="rId709" tooltip="剣翔, Oitekaze, Tokyo, 27.07.1991, 2014.01, , 184 cm 154 kg, J5" display="https://sumodb.sumogames.de/Rikishi.aspx?r=12113" xr:uid="{51F4B982-CF58-4FA6-977D-3CDDDECA6529}"/>
    <hyperlink ref="C227" r:id="rId710" location="J" display="https://sumodb.sumogames.de/Banzuke.aspx?b=201711 - J" xr:uid="{DEF5669B-A76F-4389-A654-D988452AD242}"/>
    <hyperlink ref="D227" r:id="rId711" display="https://sumodb.sumogames.de/Results.aspx?b=201711&amp;d=7" xr:uid="{06613041-6516-40BB-948A-9E8A06A12098}"/>
    <hyperlink ref="E227" r:id="rId712" tooltip="照強, Isegahama, Hyogo, 17.01.1995, 2010.03, 2024.03, 169 cm 112 kg, J9" display="https://sumodb.sumogames.de/Rikishi.aspx?r=11868" xr:uid="{24CB85C4-EF7A-4180-9B3D-7A6D8CF13662}"/>
    <hyperlink ref="I227" r:id="rId713" tooltip="蒼国来, Arashio, China, 09.01.1984, 2003.09, 2020.07, 185 cm 131.6 kg, M2" display="https://sumodb.sumogames.de/Rikishi.aspx?r=4980" xr:uid="{F1EB54D8-176C-442E-B84E-015AA9BF12F1}"/>
    <hyperlink ref="C228" r:id="rId714" location="J" display="https://sumodb.sumogames.de/Banzuke.aspx?b=201711 - J" xr:uid="{B88B8D88-EDBC-46A2-996C-4F59FB77163C}"/>
    <hyperlink ref="D228" r:id="rId715" display="https://sumodb.sumogames.de/Results.aspx?b=201711&amp;d=15" xr:uid="{5F118159-7457-4739-82EA-1A6E4F3444A6}"/>
    <hyperlink ref="E228" r:id="rId716" tooltip="照強, Isegahama, Hyogo, 17.01.1995, 2010.03, 2024.03, 169 cm 112 kg, J9" display="https://sumodb.sumogames.de/Rikishi.aspx?r=11868" xr:uid="{91F36D72-015B-4C23-82CB-37BBB6DEE994}"/>
    <hyperlink ref="I228" r:id="rId717" tooltip="旭秀鵬, Tomozuna, Mongolia, 09.08.1988, 2007.05, 2022.01, 191 cm 149.6 kg, M4" display="https://sumodb.sumogames.de/Rikishi.aspx?r=7239" xr:uid="{998429AA-F911-451B-A4F3-2A96F67276FF}"/>
    <hyperlink ref="C229" r:id="rId718" location="J" display="https://sumodb.sumogames.de/Banzuke.aspx?b=201805 - J" xr:uid="{2B2E154F-0374-4C90-A9D7-C28CD7EEE849}"/>
    <hyperlink ref="D229" r:id="rId719" display="https://sumodb.sumogames.de/Results.aspx?b=201805&amp;d=11" xr:uid="{6FDBDAD0-D012-4418-B388-51375877B7C6}"/>
    <hyperlink ref="E229" r:id="rId720" tooltip="照強, Isegahama, Hyogo, 17.01.1995, 2010.03, 2024.03, 169 cm 112 kg, J9" display="https://sumodb.sumogames.de/Rikishi.aspx?r=11868" xr:uid="{639A396B-9719-4C8E-8339-921CABEC4BC3}"/>
    <hyperlink ref="I229" r:id="rId721" tooltip="貴源治, Takanohana, Tochigi, 13.05.1997, 2013.03, 2021.07, 186 cm 126.2 kg, J8" display="https://sumodb.sumogames.de/Rikishi.aspx?r=12077" xr:uid="{F8418E52-98C9-4BB7-889E-2FC3BA5FBED5}"/>
    <hyperlink ref="C230" r:id="rId722" location="J" display="https://sumodb.sumogames.de/Banzuke.aspx?b=201805 - J" xr:uid="{741C5EF9-C85C-4846-AFD0-DAA928853E69}"/>
    <hyperlink ref="D230" r:id="rId723" display="https://sumodb.sumogames.de/Results.aspx?b=201805&amp;d=13" xr:uid="{EDCF20A3-F688-4462-BC09-790BDBBCA8D1}"/>
    <hyperlink ref="E230" r:id="rId724" tooltip="照強, Isegahama, Hyogo, 17.01.1995, 2010.03, 2024.03, 169 cm 112 kg, J9" display="https://sumodb.sumogames.de/Rikishi.aspx?r=11868" xr:uid="{43A36A21-C025-4F04-85B2-6371B8ED53D0}"/>
    <hyperlink ref="I230" r:id="rId725" tooltip="英乃海, Kise, Tokyo, 11.06.1989, 2012.05, , 184 cm 156.2 kg, M12" display="https://sumodb.sumogames.de/Rikishi.aspx?r=12026" xr:uid="{92D077FB-9B21-4B88-9865-68127960D5AC}"/>
    <hyperlink ref="C231" r:id="rId726" location="J" display="https://sumodb.sumogames.de/Banzuke.aspx?b=201807 - J" xr:uid="{F2520FCA-5B0E-458B-BD16-08AA4061A5DA}"/>
    <hyperlink ref="D231" r:id="rId727" display="https://sumodb.sumogames.de/Results.aspx?b=201807&amp;d=5" xr:uid="{75DC6A0D-6B9C-4B2E-B3FC-F807DA0312D6}"/>
    <hyperlink ref="E231" r:id="rId728" tooltip="照強, Isegahama, Hyogo, 17.01.1995, 2010.03, 2024.03, 169 cm 112 kg, J9" display="https://sumodb.sumogames.de/Rikishi.aspx?r=11868" xr:uid="{BAC40E56-16BB-4047-8ABD-9C9EF8DD9B7D}"/>
    <hyperlink ref="I231" r:id="rId729" tooltip="翔猿, Oitekaze, Tokyo, 24.04.1992, 2015.01, , 174 cm 110 kg, J13" display="https://sumodb.sumogames.de/Rikishi.aspx?r=12203" xr:uid="{7568BA64-6D06-49BD-ABDC-96E1714FBDDE}"/>
    <hyperlink ref="C232" r:id="rId730" location="J" display="https://sumodb.sumogames.de/Banzuke.aspx?b=201807 - J" xr:uid="{D2FB6CD8-5738-4E69-A794-67E016D45118}"/>
    <hyperlink ref="D232" r:id="rId731" display="https://sumodb.sumogames.de/Results.aspx?b=201807&amp;d=10" xr:uid="{01F192B7-AF97-42AA-AA51-3F3C36F72684}"/>
    <hyperlink ref="E232" r:id="rId732" tooltip="照強, Isegahama, Hyogo, 17.01.1995, 2010.03, 2024.03, 169 cm 112 kg, J9" display="https://sumodb.sumogames.de/Rikishi.aspx?r=11868" xr:uid="{4173DDE1-B460-453A-960F-321C67A881E6}"/>
    <hyperlink ref="I232" r:id="rId733" tooltip="水戸龍, Nishikido, Mongolia, 25.04.1994, 2017.03, , 187 cm 182 kg, J9" display="https://sumodb.sumogames.de/Rikishi.aspx?r=12406" xr:uid="{4862A694-CF20-45BD-B57E-95D900E2D3B4}"/>
    <hyperlink ref="C233" r:id="rId734" location="J" display="https://sumodb.sumogames.de/Banzuke.aspx?b=201807 - J" xr:uid="{468CFFB7-DBE5-47C9-ADE2-9BB28196DB8E}"/>
    <hyperlink ref="D233" r:id="rId735" display="https://sumodb.sumogames.de/Results.aspx?b=201807&amp;d=14" xr:uid="{0AA13664-4036-416C-85CB-89E0EC8275D2}"/>
    <hyperlink ref="E233" r:id="rId736" tooltip="照強, Isegahama, Hyogo, 17.01.1995, 2010.03, 2024.03, 169 cm 112 kg, J9" display="https://sumodb.sumogames.de/Rikishi.aspx?r=11868" xr:uid="{BD526B23-3062-42B3-BA6C-4B094822E2A5}"/>
    <hyperlink ref="I233" r:id="rId737" tooltip="貴源治, Takanohana, Tochigi, 13.05.1997, 2013.03, 2021.07, 186 cm 126.2 kg, J2" display="https://sumodb.sumogames.de/Rikishi.aspx?r=12077" xr:uid="{8B5077CF-F293-4244-B5E6-906E50982AFC}"/>
    <hyperlink ref="C234" r:id="rId738" location="J" display="https://sumodb.sumogames.de/Banzuke.aspx?b=201809 - J" xr:uid="{837A6218-2136-45D9-9E10-E54A7CB770FB}"/>
    <hyperlink ref="D234" r:id="rId739" display="https://sumodb.sumogames.de/Results.aspx?b=201809&amp;d=5" xr:uid="{4F8AF338-33E9-4B09-928A-865D8A4720A8}"/>
    <hyperlink ref="E234" r:id="rId740" tooltip="照強, Isegahama, Hyogo, 17.01.1995, 2010.03, 2024.03, 169 cm 112 kg, J8" display="https://sumodb.sumogames.de/Rikishi.aspx?r=11868" xr:uid="{3F087DED-C335-4885-BFCF-5FA852EE992E}"/>
    <hyperlink ref="I234" r:id="rId741" tooltip="志摩ノ海, Kise, Mie, 11.07.1989, 2012.05, , 178 cm 160.8 kg, J7" display="https://sumodb.sumogames.de/Rikishi.aspx?r=12024" xr:uid="{8BCBDAD6-745C-41E0-BFE0-29F86D674C13}"/>
    <hyperlink ref="C235" r:id="rId742" location="J" display="https://sumodb.sumogames.de/Banzuke.aspx?b=201811 - J" xr:uid="{614C7E67-0994-47C3-A983-CC5623DB3AA2}"/>
    <hyperlink ref="D235" r:id="rId743" display="https://sumodb.sumogames.de/Results.aspx?b=201811&amp;d=1" xr:uid="{07073EFC-F6C6-4A22-8D7D-2EA5D4F6199E}"/>
    <hyperlink ref="E235" r:id="rId744" tooltip="照強, Isegahama, Hyogo, 17.01.1995, 2010.03, 2024.03, 169 cm 112 kg, J5" display="https://sumodb.sumogames.de/Rikishi.aspx?r=11868" xr:uid="{1D23D402-4058-4989-86F8-4A18323A36EA}"/>
    <hyperlink ref="I235" r:id="rId745" tooltip="明瀬山, Kise, Aichi, 18.07.1985, 2008.01, 2023.09, 183 cm 172.6 kg, M16" display="https://sumodb.sumogames.de/Rikishi.aspx?r=8900" xr:uid="{7ED0917F-470A-4DE9-971C-5E18F798D0B7}"/>
    <hyperlink ref="C236" r:id="rId746" location="J" display="https://sumodb.sumogames.de/Banzuke.aspx?b=201811 - J" xr:uid="{FB682FB6-3606-4A8A-9114-BE6F70B07244}"/>
    <hyperlink ref="D236" r:id="rId747" display="https://sumodb.sumogames.de/Results.aspx?b=201811&amp;d=2" xr:uid="{2DA14BF0-D978-4F4B-A4C3-0049D9034E6B}"/>
    <hyperlink ref="E236" r:id="rId748" tooltip="照強, Isegahama, Hyogo, 17.01.1995, 2010.03, 2024.03, 169 cm 112 kg, J5" display="https://sumodb.sumogames.de/Rikishi.aspx?r=11868" xr:uid="{046B3D66-1E8C-44D4-AECC-C31F2DBA96DA}"/>
    <hyperlink ref="I236" r:id="rId749" tooltip="英乃海, Kise, Tokyo, 11.06.1989, 2012.05, , 184 cm 156.2 kg, M12" display="https://sumodb.sumogames.de/Rikishi.aspx?r=12026" xr:uid="{4A444525-0E81-4878-915F-25C3A5B6273F}"/>
    <hyperlink ref="C237" r:id="rId750" location="J" display="https://sumodb.sumogames.de/Banzuke.aspx?b=201811 - J" xr:uid="{DB17B111-7A53-462B-9746-C831854E3D11}"/>
    <hyperlink ref="D237" r:id="rId751" display="https://sumodb.sumogames.de/Results.aspx?b=201811&amp;d=5" xr:uid="{246CCA47-CB49-4FA8-992D-2E2D74059332}"/>
    <hyperlink ref="E237" r:id="rId752" tooltip="照強, Isegahama, Hyogo, 17.01.1995, 2010.03, 2024.03, 169 cm 112 kg, J5" display="https://sumodb.sumogames.de/Rikishi.aspx?r=11868" xr:uid="{62F5B6C6-546D-4CD5-BD0B-651C51557224}"/>
    <hyperlink ref="I237" r:id="rId753" tooltip="貴源治, Chiganoura, Tochigi, 13.05.1997, 2013.03, 2021.07, 186 cm 126.2 kg, J2" display="https://sumodb.sumogames.de/Rikishi.aspx?r=12077" xr:uid="{2BC5FDE4-85E7-4E40-A8BB-F3D3FF76A614}"/>
    <hyperlink ref="C238" r:id="rId754" location="J" display="https://sumodb.sumogames.de/Banzuke.aspx?b=201811 - J" xr:uid="{28E8B850-CC0D-487D-8169-831370C303C6}"/>
    <hyperlink ref="D238" r:id="rId755" display="https://sumodb.sumogames.de/Results.aspx?b=201811&amp;d=6" xr:uid="{0E23F94D-B9B1-4E78-9A38-1D730866DA08}"/>
    <hyperlink ref="E238" r:id="rId756" tooltip="照強, Isegahama, Hyogo, 17.01.1995, 2010.03, 2024.03, 169 cm 112 kg, J5" display="https://sumodb.sumogames.de/Rikishi.aspx?r=11868" xr:uid="{477AC8D5-4C25-4196-9047-CE43C8F37916}"/>
    <hyperlink ref="I238" r:id="rId757" tooltip="若隆景, Arashio, Fukushima, 06.12.1994, 2017.03, , 180 cm 115 kg, J6" display="https://sumodb.sumogames.de/Rikishi.aspx?r=12370" xr:uid="{AF1E91C2-9D10-4528-AF26-E8726A1F586E}"/>
    <hyperlink ref="C239" r:id="rId758" location="J" display="https://sumodb.sumogames.de/Banzuke.aspx?b=201811 - J" xr:uid="{C1C2E9CC-AC5F-4667-8FB3-1AE4B3C66D36}"/>
    <hyperlink ref="D239" r:id="rId759" display="https://sumodb.sumogames.de/Results.aspx?b=201811&amp;d=7" xr:uid="{F3EDEC53-59CD-4BE8-BBF9-A6B8356E0332}"/>
    <hyperlink ref="E239" r:id="rId760" tooltip="照強, Isegahama, Hyogo, 17.01.1995, 2010.03, 2024.03, 169 cm 112 kg, J5" display="https://sumodb.sumogames.de/Rikishi.aspx?r=11868" xr:uid="{55D81FCE-D003-47CB-B98A-3E221AF11438}"/>
    <hyperlink ref="I239" r:id="rId761" tooltip="琴勇輝, Sadogatake, Kagawa, 02.04.1991, 2008.03, 2021.05, 176 cm 162.4 kg, S" display="https://sumodb.sumogames.de/Rikishi.aspx?r=9079" xr:uid="{C5402EBE-793D-4198-8787-A2692A4558D4}"/>
    <hyperlink ref="C240" r:id="rId762" location="J" display="https://sumodb.sumogames.de/Banzuke.aspx?b=201901 - J" xr:uid="{10BBB0EA-9EA1-4B09-9A1D-3B0FF9AB8FA3}"/>
    <hyperlink ref="D240" r:id="rId763" display="https://sumodb.sumogames.de/Results.aspx?b=201901&amp;d=3" xr:uid="{9E7CB1C1-8D51-408F-9810-D54A79433BB5}"/>
    <hyperlink ref="E240" r:id="rId764" tooltip="照強, Isegahama, Hyogo, 17.01.1995, 2010.03, 2024.03, 169 cm 112 kg, J1" display="https://sumodb.sumogames.de/Rikishi.aspx?r=11868" xr:uid="{F31A0E9D-132D-4A2A-B021-04C7E32F8DBF}"/>
    <hyperlink ref="I240" r:id="rId765" tooltip="貴源治, Chiganoura, Tochigi, 13.05.1997, 2013.03, 2021.07, 186 cm 126.2 kg, J2" display="https://sumodb.sumogames.de/Rikishi.aspx?r=12077" xr:uid="{A40C5FED-6AA0-4FE8-AB00-004F279D62E5}"/>
    <hyperlink ref="C241" r:id="rId766" location="J" display="https://sumodb.sumogames.de/Banzuke.aspx?b=201901 - J" xr:uid="{667AB694-378E-46A3-ADF5-D5F8A5329F64}"/>
    <hyperlink ref="D241" r:id="rId767" display="https://sumodb.sumogames.de/Results.aspx?b=201901&amp;d=4" xr:uid="{4DF7847C-AA9E-41E9-B3AA-7AE2744B768F}"/>
    <hyperlink ref="E241" r:id="rId768" tooltip="照強, Isegahama, Hyogo, 17.01.1995, 2010.03, 2024.03, 169 cm 112 kg, J1" display="https://sumodb.sumogames.de/Rikishi.aspx?r=11868" xr:uid="{75CE4D8E-8078-42D2-97FD-AFB4F6CB03E8}"/>
    <hyperlink ref="I241" r:id="rId769" tooltip="友風, Oguruma, Kanagawa, 02.12.1994, 2017.05, , 183 cm 168 kg, J4" display="https://sumodb.sumogames.de/Rikishi.aspx?r=12427" xr:uid="{22F093D1-06E9-402B-A66E-C4FE8DB96580}"/>
    <hyperlink ref="C242" r:id="rId770" location="J" display="https://sumodb.sumogames.de/Banzuke.aspx?b=201901 - J" xr:uid="{F3A64C5F-3ACA-4B9E-9FBB-164FF2712C33}"/>
    <hyperlink ref="D242" r:id="rId771" display="https://sumodb.sumogames.de/Results.aspx?b=201901&amp;d=10" xr:uid="{AAE7C77E-D27D-476B-91E1-98798F004F5E}"/>
    <hyperlink ref="E242" r:id="rId772" tooltip="照強, Isegahama, Hyogo, 17.01.1995, 2010.03, 2024.03, 169 cm 112 kg, J1" display="https://sumodb.sumogames.de/Rikishi.aspx?r=11868" xr:uid="{115E28B7-149F-4816-BE00-9E60318F8B80}"/>
    <hyperlink ref="I242" r:id="rId773" tooltip="隆の勝, Chiganoura, Chiba, 14.11.1994, 2010.03, , 181.5 cm 128.5 kg, M13" display="https://sumodb.sumogames.de/Rikishi.aspx?r=11855" xr:uid="{657B7457-3F27-4BFF-85BF-A5454F39A8B9}"/>
    <hyperlink ref="C243" r:id="rId774" location="M" display="https://sumodb.sumogames.de/Banzuke.aspx?b=201903 - M" xr:uid="{637F0689-DD83-4826-A064-0ACA41595CF0}"/>
    <hyperlink ref="D243" r:id="rId775" display="https://sumodb.sumogames.de/Results.aspx?b=201903&amp;d=4" xr:uid="{D89A8DDB-745B-4316-8570-D5A4A3BB3942}"/>
    <hyperlink ref="E243" r:id="rId776" tooltip="照強, Isegahama, Hyogo, 17.01.1995, 2010.03, 2024.03, 169 cm 112 kg, M14" display="https://sumodb.sumogames.de/Rikishi.aspx?r=11868" xr:uid="{F6A39458-A91D-452A-B587-6907AB4A9235}"/>
    <hyperlink ref="I243" r:id="rId777" tooltip="明生, Tatsunami, Kagoshima, 24.07.1995, 2011.05, , 180 cm 120 kg, M11" display="https://sumodb.sumogames.de/Rikishi.aspx?r=11946" xr:uid="{A4F159A5-1B44-4650-86C4-2F802DF0D54D}"/>
    <hyperlink ref="C244" r:id="rId778" location="J" display="https://sumodb.sumogames.de/Banzuke.aspx?b=201903 - J" xr:uid="{B3F44672-9C3A-49BA-ABAA-63BAAE2CE6CA}"/>
    <hyperlink ref="D244" r:id="rId779" display="https://sumodb.sumogames.de/Results.aspx?b=201903&amp;d=13" xr:uid="{7440689B-C564-4AFC-A8C9-6474FD958143}"/>
    <hyperlink ref="E244" r:id="rId780" tooltip="照強, Isegahama, Hyogo, 17.01.1995, 2010.03, 2024.03, 169 cm 112 kg, M14" display="https://sumodb.sumogames.de/Rikishi.aspx?r=11868" xr:uid="{51BF28F4-0AD1-45FA-83EB-8ECDA33D124D}"/>
    <hyperlink ref="I244" r:id="rId781" tooltip="琴勇輝, Sadogatake, Kagawa, 02.04.1991, 2008.03, 2021.05, 176 cm 162.4 kg, S" display="https://sumodb.sumogames.de/Rikishi.aspx?r=9079" xr:uid="{66AD7825-1F2E-4390-B91A-F840FD9C1BA4}"/>
    <hyperlink ref="C245" r:id="rId782" location="M" display="https://sumodb.sumogames.de/Banzuke.aspx?b=201907 - M" xr:uid="{3B0CB932-B896-4179-8A57-18640E86B40F}"/>
    <hyperlink ref="D245" r:id="rId783" display="https://sumodb.sumogames.de/Results.aspx?b=201907&amp;d=2" xr:uid="{AD10A65E-EFD9-4BAA-A760-4C2BA6863AF7}"/>
    <hyperlink ref="E245" r:id="rId784" tooltip="照強, Isegahama, Hyogo, 17.01.1995, 2010.03, 2024.03, 169 cm 112 kg, M14" display="https://sumodb.sumogames.de/Rikishi.aspx?r=11868" xr:uid="{23860DA7-4ABA-41BF-98E3-412014519C7D}"/>
    <hyperlink ref="I245" r:id="rId785" tooltip="豊ノ島, Tokitsukaze, Kochi, 29.06.1983, 2002.01, 2020.07, 169 cm 149.4 kg, S" display="https://sumodb.sumogames.de/Rikishi.aspx?r=1227" xr:uid="{AC06BEB4-D02D-4336-9AAC-82EE64CD633E}"/>
    <hyperlink ref="C246" r:id="rId786" location="M" display="https://sumodb.sumogames.de/Banzuke.aspx?b=201907 - M" xr:uid="{6E681BF0-BFBE-4A7A-AD09-33EC3008A4B0}"/>
    <hyperlink ref="D246" r:id="rId787" display="https://sumodb.sumogames.de/Results.aspx?b=201907&amp;d=3" xr:uid="{D4023E9F-129D-4335-AA7C-793A37155F2B}"/>
    <hyperlink ref="E246" r:id="rId788" tooltip="照強, Isegahama, Hyogo, 17.01.1995, 2010.03, 2024.03, 169 cm 112 kg, M14" display="https://sumodb.sumogames.de/Rikishi.aspx?r=11868" xr:uid="{EE02DBE3-9934-46C4-ACBA-1A129657D09E}"/>
    <hyperlink ref="I246" r:id="rId789" tooltip="魁聖, Tomozuna, Brazil, 18.12.1986, 2006.09, 2022.09, 195 cm 187.8 kg, S" display="https://sumodb.sumogames.de/Rikishi.aspx?r=6753" xr:uid="{D678BD11-7BE5-4FDA-886C-662B770AA826}"/>
    <hyperlink ref="C247" r:id="rId790" location="M" display="https://sumodb.sumogames.de/Banzuke.aspx?b=201907 - M" xr:uid="{B6089353-096B-4288-81CE-E229B138A61C}"/>
    <hyperlink ref="D247" r:id="rId791" display="https://sumodb.sumogames.de/Results.aspx?b=201907&amp;d=5" xr:uid="{68045A02-0426-4EEE-8146-F73256DE59BD}"/>
    <hyperlink ref="E247" r:id="rId792" tooltip="照強, Isegahama, Hyogo, 17.01.1995, 2010.03, 2024.03, 169 cm 112 kg, M14" display="https://sumodb.sumogames.de/Rikishi.aspx?r=11868" xr:uid="{03C2D3ED-877B-4A43-A6AE-BE8FA4147306}"/>
    <hyperlink ref="I247" r:id="rId793" tooltip="矢後, Oguruma, Hokkaido, 08.07.1994, 2017.05, , 187 cm 172 kg, M10" display="https://sumodb.sumogames.de/Rikishi.aspx?r=12425" xr:uid="{59D53F97-0616-4556-AF59-6CEABD69C8F1}"/>
    <hyperlink ref="C248" r:id="rId794" location="J" display="https://sumodb.sumogames.de/Banzuke.aspx?b=201907 - J" xr:uid="{21DEBD8E-B551-40C6-841E-46D87828248E}"/>
    <hyperlink ref="D248" r:id="rId795" display="https://sumodb.sumogames.de/Results.aspx?b=201907&amp;d=7" xr:uid="{2A0A2BAD-A681-4FDC-A727-9ECB979BEB89}"/>
    <hyperlink ref="E248" r:id="rId796" tooltip="照強, Isegahama, Hyogo, 17.01.1995, 2010.03, 2024.03, 169 cm 112 kg, M14" display="https://sumodb.sumogames.de/Rikishi.aspx?r=11868" xr:uid="{633EB0EA-A0E1-4357-810C-B9D53946E045}"/>
    <hyperlink ref="I248" r:id="rId797" tooltip="徳勝龍, Kise, Nara, 22.08.1986, 2009.01, 2023.09, 182 cm 170.6 kg, M4" display="https://sumodb.sumogames.de/Rikishi.aspx?r=11726" xr:uid="{3FC66752-1B41-4D7F-BE50-D63DA70CC649}"/>
    <hyperlink ref="C249" r:id="rId798" location="M" display="https://sumodb.sumogames.de/Banzuke.aspx?b=201907 - M" xr:uid="{021B64C8-F587-467C-AE6C-691EE9F006E9}"/>
    <hyperlink ref="D249" r:id="rId799" display="https://sumodb.sumogames.de/Results.aspx?b=201907&amp;d=9" xr:uid="{1251F973-C4E8-4C80-8B5A-5C996FA0305A}"/>
    <hyperlink ref="E249" r:id="rId800" tooltip="照強, Isegahama, Hyogo, 17.01.1995, 2010.03, 2024.03, 169 cm 112 kg, M14" display="https://sumodb.sumogames.de/Rikishi.aspx?r=11868" xr:uid="{89F26132-92AD-4B09-A80E-36461EB18F04}"/>
    <hyperlink ref="I249" r:id="rId801" tooltip="栃煌山, Kasugano, Kochi, 09.03.1987, 2005.01, 2020.07, 189 cm 154 kg, S" display="https://sumodb.sumogames.de/Rikishi.aspx?r=6473" xr:uid="{098CA227-D7A0-4F9E-8997-4802EA63D1C5}"/>
    <hyperlink ref="C250" r:id="rId802" location="M" display="https://sumodb.sumogames.de/Banzuke.aspx?b=201907 - M" xr:uid="{DAB9A487-2AF2-4DA5-B306-F81FAA2155CE}"/>
    <hyperlink ref="D250" r:id="rId803" display="https://sumodb.sumogames.de/Results.aspx?b=201907&amp;d=10" xr:uid="{491C4AFE-139B-44C3-A98F-6407CE955BBD}"/>
    <hyperlink ref="E250" r:id="rId804" tooltip="照強, Isegahama, Hyogo, 17.01.1995, 2010.03, 2024.03, 169 cm 112 kg, M14" display="https://sumodb.sumogames.de/Rikishi.aspx?r=11868" xr:uid="{F7C40F41-935F-41F8-A481-4570EB579E72}"/>
    <hyperlink ref="I250" r:id="rId805" tooltip="千代丸, Kokonoe, Kagoshima, 17.04.1991, 2007.05, , 178 cm 176.3 kg, M5" display="https://sumodb.sumogames.de/Rikishi.aspx?r=7240" xr:uid="{51E77CE0-62D9-41AC-AAB9-F0E4A5F8548D}"/>
    <hyperlink ref="C251" r:id="rId806" location="M" display="https://sumodb.sumogames.de/Banzuke.aspx?b=201907 - M" xr:uid="{472D92B9-420D-4F59-92F8-5104A9DD927F}"/>
    <hyperlink ref="D251" r:id="rId807" display="https://sumodb.sumogames.de/Results.aspx?b=201907&amp;d=11" xr:uid="{34F8B683-E030-4F7C-97C3-CF8C9C44244C}"/>
    <hyperlink ref="E251" r:id="rId808" tooltip="照強, Isegahama, Hyogo, 17.01.1995, 2010.03, 2024.03, 169 cm 112 kg, M14" display="https://sumodb.sumogames.de/Rikishi.aspx?r=11868" xr:uid="{0FD54B86-E64A-4822-BC7E-B2D891B34E46}"/>
    <hyperlink ref="I251" r:id="rId809" tooltip="錦木, Isenoumi, Iwate, 25.08.1990, 2006.03, , 184.5 cm 149.5 kg, M2" display="https://sumodb.sumogames.de/Rikishi.aspx?r=6596" xr:uid="{8158DA31-1214-4D08-B920-AF75FD7AEFCC}"/>
    <hyperlink ref="C252" r:id="rId810" location="M" display="https://sumodb.sumogames.de/Banzuke.aspx?b=201907 - M" xr:uid="{39BF3741-1CC6-4AFB-A963-D9F6C1E5FBEE}"/>
    <hyperlink ref="D252" r:id="rId811" display="https://sumodb.sumogames.de/Results.aspx?b=201907&amp;d=12" xr:uid="{E7A05EC3-FEAF-4B29-85F1-044EBBB23749}"/>
    <hyperlink ref="E252" r:id="rId812" tooltip="照強, Isegahama, Hyogo, 17.01.1995, 2010.03, 2024.03, 169 cm 112 kg, M14" display="https://sumodb.sumogames.de/Rikishi.aspx?r=11868" xr:uid="{FAE30633-62A2-4565-BC51-E1E9F3DB36A2}"/>
    <hyperlink ref="I252" r:id="rId813" tooltip="妙義龍, Sakaigawa, Hyogo, 22.10.1986, 2009.05, , 187 cm 148 kg, S" display="https://sumodb.sumogames.de/Rikishi.aspx?r=11784" xr:uid="{E9EDD106-32D9-44B9-9B6F-68B391F8AE82}"/>
    <hyperlink ref="C253" r:id="rId814" location="M" display="https://sumodb.sumogames.de/Banzuke.aspx?b=201907 - M" xr:uid="{08D384F9-6A02-47CF-A9D6-4BEAB68B6D4C}"/>
    <hyperlink ref="D253" r:id="rId815" display="https://sumodb.sumogames.de/Results.aspx?b=201907&amp;d=13" xr:uid="{9BD8D1FD-40C8-4597-89A4-25D5698C08E6}"/>
    <hyperlink ref="E253" r:id="rId816" tooltip="照強, Isegahama, Hyogo, 17.01.1995, 2010.03, 2024.03, 169 cm 112 kg, M14" display="https://sumodb.sumogames.de/Rikishi.aspx?r=11868" xr:uid="{76492F6E-EC42-4967-A921-FA9DD1510EEB}"/>
    <hyperlink ref="I253" r:id="rId817" tooltip="阿武咲, Onomatsu, Aomori, 04.07.1996, 2013.01, , 176 cm 148.5 kg, K" display="https://sumodb.sumogames.de/Rikishi.aspx?r=12043" xr:uid="{C5D1C66A-5BEE-4452-828B-0087778A0030}"/>
    <hyperlink ref="C254" r:id="rId818" location="M" display="https://sumodb.sumogames.de/Banzuke.aspx?b=201907 - M" xr:uid="{6D920910-0E5D-4B19-A1C4-77E5C4156BFF}"/>
    <hyperlink ref="D254" r:id="rId819" display="https://sumodb.sumogames.de/Results.aspx?b=201907&amp;d=15" xr:uid="{B09BA21E-B1B3-420C-B57D-0C74FDA05D0C}"/>
    <hyperlink ref="E254" r:id="rId820" tooltip="照強, Isegahama, Hyogo, 17.01.1995, 2010.03, 2024.03, 169 cm 112 kg, M14" display="https://sumodb.sumogames.de/Rikishi.aspx?r=11868" xr:uid="{8343ABD4-B64A-46FE-8160-2182210B6ED0}"/>
    <hyperlink ref="I254" r:id="rId821" tooltip="友風, Oguruma, Kanagawa, 02.12.1994, 2017.05, , 183 cm 168 kg, M7" display="https://sumodb.sumogames.de/Rikishi.aspx?r=12427" xr:uid="{D5E42C97-7151-4945-8DF6-AA948C2EC9FF}"/>
    <hyperlink ref="C255" r:id="rId822" location="M" display="https://sumodb.sumogames.de/Banzuke.aspx?b=201909 - M" xr:uid="{93EF3059-69F4-401C-871C-9EBE4A9A323C}"/>
    <hyperlink ref="D255" r:id="rId823" display="https://sumodb.sumogames.de/Results.aspx?b=201909&amp;d=1" xr:uid="{1210F413-9D76-4B6A-BDCD-EB9C35FA9294}"/>
    <hyperlink ref="E255" r:id="rId824" tooltip="照強, Isegahama, Hyogo, 17.01.1995, 2010.03, 2024.03, 169 cm 112 kg, M9" display="https://sumodb.sumogames.de/Rikishi.aspx?r=11868" xr:uid="{DA2DBDD7-89C2-435B-AF32-9773A3FF0DD9}"/>
    <hyperlink ref="I255" r:id="rId825" tooltip="琴勇輝, Sadogatake, Kagawa, 02.04.1991, 2008.03, 2021.05, 176 cm 162.4 kg, S" display="https://sumodb.sumogames.de/Rikishi.aspx?r=9079" xr:uid="{7A68D791-3523-4A70-A391-6270774B79F4}"/>
    <hyperlink ref="C256" r:id="rId826" location="M" display="https://sumodb.sumogames.de/Banzuke.aspx?b=201909 - M" xr:uid="{DFF715D2-EA43-4A0D-B048-5F4EBC961B6E}"/>
    <hyperlink ref="D256" r:id="rId827" display="https://sumodb.sumogames.de/Results.aspx?b=201909&amp;d=6" xr:uid="{78ED98E7-62EF-4D7D-A9CC-2FC0941FD695}"/>
    <hyperlink ref="E256" r:id="rId828" tooltip="照強, Isegahama, Hyogo, 17.01.1995, 2010.03, 2024.03, 169 cm 112 kg, M9" display="https://sumodb.sumogames.de/Rikishi.aspx?r=11868" xr:uid="{DA0CB329-9DEC-42E0-83DB-E77978A78445}"/>
    <hyperlink ref="I256" r:id="rId829" tooltip="佐田の海, Sakaigawa, Kumamoto, 11.05.1987, 2003.03, , 184 cm 131.2 kg, M1" display="https://sumodb.sumogames.de/Rikishi.aspx?r=2879" xr:uid="{27AC3B1C-5BD0-4029-8B39-2FE7FE32A30F}"/>
    <hyperlink ref="C257" r:id="rId830" location="M" display="https://sumodb.sumogames.de/Banzuke.aspx?b=201911 - M" xr:uid="{C62674B1-0D0F-433B-B4E5-2D9C9A1D3215}"/>
    <hyperlink ref="D257" r:id="rId831" display="https://sumodb.sumogames.de/Results.aspx?b=201911&amp;d=7" xr:uid="{478A28E6-7115-4904-8E31-933DE26994E0}"/>
    <hyperlink ref="E257" r:id="rId832" tooltip="照強, Isegahama, Hyogo, 17.01.1995, 2010.03, 2024.03, 169 cm 112 kg, M9" display="https://sumodb.sumogames.de/Rikishi.aspx?r=11868" xr:uid="{4197824E-D0C1-4BA4-9B55-1759D0624971}"/>
    <hyperlink ref="I257" r:id="rId833" tooltip="隆の勝, Chiganoura, Chiba, 14.11.1994, 2010.03, , 181.5 cm 128.5 kg, M12" display="https://sumodb.sumogames.de/Rikishi.aspx?r=11855" xr:uid="{57E86C26-B575-41CD-9919-A8ECB7BCDCC5}"/>
    <hyperlink ref="C258" r:id="rId834" location="M" display="https://sumodb.sumogames.de/Banzuke.aspx?b=201911 - M" xr:uid="{23A37E9E-79C5-4B3B-95F5-88D0287087C5}"/>
    <hyperlink ref="D258" r:id="rId835" display="https://sumodb.sumogames.de/Results.aspx?b=201911&amp;d=8" xr:uid="{348A25DD-1998-4601-87E8-E7E534A69C2D}"/>
    <hyperlink ref="E258" r:id="rId836" tooltip="照強, Isegahama, Hyogo, 17.01.1995, 2010.03, 2024.03, 169 cm 112 kg, M9" display="https://sumodb.sumogames.de/Rikishi.aspx?r=11868" xr:uid="{0C4049C7-0974-412C-A29E-22FB94E20C43}"/>
    <hyperlink ref="I258" r:id="rId837" tooltip="正代, Tokitsukaze, Kumamoto, 05.11.1991, 2014.03, , 182 cm 150 kg, S" display="https://sumodb.sumogames.de/Rikishi.aspx?r=12130" xr:uid="{ADAD9999-F100-4244-A87F-FB5BE9DF6839}"/>
    <hyperlink ref="C259" r:id="rId838" location="M" display="https://sumodb.sumogames.de/Banzuke.aspx?b=201911 - M" xr:uid="{6F1CEC15-C7CD-4AEF-8CFB-BD8E191DFB58}"/>
    <hyperlink ref="D259" r:id="rId839" display="https://sumodb.sumogames.de/Results.aspx?b=201911&amp;d=9" xr:uid="{0FC6421E-F0E3-4A11-8406-329B8215C7DD}"/>
    <hyperlink ref="E259" r:id="rId840" tooltip="照強, Isegahama, Hyogo, 17.01.1995, 2010.03, 2024.03, 169 cm 112 kg, M9" display="https://sumodb.sumogames.de/Rikishi.aspx?r=11868" xr:uid="{7FE34D67-8228-40DB-B6F5-30594C687069}"/>
    <hyperlink ref="I259" r:id="rId841" tooltip="石浦, Miyagino, Tottori, 10.01.1990, 2013.01, 2023.07, 173 cm 103.6 kg, M8" display="https://sumodb.sumogames.de/Rikishi.aspx?r=12051" xr:uid="{AF9EB96E-247E-460B-B16E-16D36C166E52}"/>
    <hyperlink ref="C260" r:id="rId842" location="M" display="https://sumodb.sumogames.de/Banzuke.aspx?b=201911 - M" xr:uid="{627633A8-8329-40BA-B7C2-8C29D44A7F5D}"/>
    <hyperlink ref="D260" r:id="rId843" display="https://sumodb.sumogames.de/Results.aspx?b=201911&amp;d=10" xr:uid="{4AAEF817-8DEC-4E93-B95C-C52DC0206C47}"/>
    <hyperlink ref="E260" r:id="rId844" tooltip="照強, Isegahama, Hyogo, 17.01.1995, 2010.03, 2024.03, 169 cm 112 kg, M9" display="https://sumodb.sumogames.de/Rikishi.aspx?r=11868" xr:uid="{EEEA5BEA-6694-4B61-B4AA-331AC5CA07C3}"/>
    <hyperlink ref="I260" r:id="rId845" tooltip="輝, Takadagawa, Ishikawa, 01.06.1994, 2010.03, , 193 cm 144.3 kg, M4" display="https://sumodb.sumogames.de/Rikishi.aspx?r=11845" xr:uid="{6F9D7684-1EF5-49E0-B05B-595511D4D3B0}"/>
    <hyperlink ref="C261" r:id="rId846" location="M" display="https://sumodb.sumogames.de/Banzuke.aspx?b=202001 - M" xr:uid="{D6D50DDB-6258-4885-A056-7A84E6E83E38}"/>
    <hyperlink ref="D261" r:id="rId847" display="https://sumodb.sumogames.de/Results.aspx?b=202001&amp;d=4" xr:uid="{8E451E5A-3D39-43DD-9E68-D0FA25538AF2}"/>
    <hyperlink ref="E261" r:id="rId848" tooltip="照強, Isegahama, Hyogo, 17.01.1995, 2010.03, 2024.03, 169 cm 112 kg, M9" display="https://sumodb.sumogames.de/Rikishi.aspx?r=11868" xr:uid="{021578A2-EA68-487A-9E68-0D63F8F22CBA}"/>
    <hyperlink ref="I261" r:id="rId849" tooltip="勢, Isenoumi, Osaka, 11.10.1986, 2005.03, 2021.07, 194 cm 157 kg, S" display="https://sumodb.sumogames.de/Rikishi.aspx?r=6491" xr:uid="{9E934204-8417-4B5D-B62F-721367D110C1}"/>
    <hyperlink ref="C262" r:id="rId850" location="M" display="https://sumodb.sumogames.de/Banzuke.aspx?b=202003 - M" xr:uid="{DF4FEC0A-847C-4AB0-A37E-800D5A7C7027}"/>
    <hyperlink ref="D262" r:id="rId851" display="https://sumodb.sumogames.de/Results.aspx?b=202003&amp;d=2" xr:uid="{62B919A8-3FF4-414C-B964-B1C7008674D7}"/>
    <hyperlink ref="E262" r:id="rId852" tooltip="照強, Isegahama, Hyogo, 17.01.1995, 2010.03, 2024.03, 169 cm 112 kg, M9" display="https://sumodb.sumogames.de/Rikishi.aspx?r=11868" xr:uid="{578ECB45-996C-49C4-82F5-F82D7E49367B}"/>
    <hyperlink ref="I262" r:id="rId853" tooltip="栃煌山, Kasugano, Kochi, 09.03.1987, 2005.01, 2020.07, 189 cm 154 kg, S" display="https://sumodb.sumogames.de/Rikishi.aspx?r=6473" xr:uid="{907F6CD5-5F3E-4F39-A89B-2873D9FD2923}"/>
    <hyperlink ref="C263" r:id="rId854" location="M" display="https://sumodb.sumogames.de/Banzuke.aspx?b=202003 - M" xr:uid="{D664FA62-4558-4FBA-B230-9E454D8C6966}"/>
    <hyperlink ref="D263" r:id="rId855" display="https://sumodb.sumogames.de/Results.aspx?b=202003&amp;d=11" xr:uid="{F755B025-8493-49BB-8B92-8BA9B1B87F42}"/>
    <hyperlink ref="E263" r:id="rId856" tooltip="照強, Isegahama, Hyogo, 17.01.1995, 2010.03, 2024.03, 169 cm 112 kg, M9" display="https://sumodb.sumogames.de/Rikishi.aspx?r=11868" xr:uid="{B1B1FEC6-C4A3-4974-B5F7-471876ECF948}"/>
    <hyperlink ref="I263" r:id="rId857" tooltip="東龍, Tamanoi, Mongolia, 12.05.1987, 2008.11, 2024.01, 192 cm 147.2 kg, M14" display="https://sumodb.sumogames.de/Rikishi.aspx?r=11723" xr:uid="{6CB73C34-E5FD-4BCC-A419-F6D3CEAFC937}"/>
    <hyperlink ref="C264" r:id="rId858" location="M" display="https://sumodb.sumogames.de/Banzuke.aspx?b=202003 - M" xr:uid="{76800BFB-D63E-43FE-B939-FB20BF81B2BA}"/>
    <hyperlink ref="D264" r:id="rId859" display="https://sumodb.sumogames.de/Results.aspx?b=202003&amp;d=14" xr:uid="{00359B99-011F-4CF8-BE1F-84E07E7547EB}"/>
    <hyperlink ref="E264" r:id="rId860" tooltip="照強, Isegahama, Hyogo, 17.01.1995, 2010.03, 2024.03, 169 cm 112 kg, M9" display="https://sumodb.sumogames.de/Rikishi.aspx?r=11868" xr:uid="{A5D7DA4A-72BF-433A-9C45-F32D27AAD41F}"/>
    <hyperlink ref="I264" r:id="rId861" tooltip="千代丸, Kokonoe, Kagoshima, 17.04.1991, 2007.05, , 178 cm 176.3 kg, M5" display="https://sumodb.sumogames.de/Rikishi.aspx?r=7240" xr:uid="{8A9551EF-3438-4945-8CE3-FF943E4370BA}"/>
    <hyperlink ref="C265" r:id="rId862" location="M" display="https://sumodb.sumogames.de/Banzuke.aspx?b=202007 - M" xr:uid="{FF55479A-8F1D-41F4-8F09-83D501597D61}"/>
    <hyperlink ref="D265" r:id="rId863" display="https://sumodb.sumogames.de/Results.aspx?b=202007&amp;d=9" xr:uid="{544866D3-E2FF-412B-9912-798AD6ABFAB2}"/>
    <hyperlink ref="E265" r:id="rId864" tooltip="照強, Isegahama, Hyogo, 17.01.1995, 2010.03, 2024.03, 169 cm 112 kg, M7" display="https://sumodb.sumogames.de/Rikishi.aspx?r=11868" xr:uid="{DC2E1C89-C3D3-4110-BAA9-3B513B4E6B32}"/>
    <hyperlink ref="I265" r:id="rId865" tooltip="魁聖, Tomozuna, Brazil, 18.12.1986, 2006.09, 2022.09, 195 cm 187.8 kg, S" display="https://sumodb.sumogames.de/Rikishi.aspx?r=6753" xr:uid="{9ECE188C-9039-46BF-BBE2-5662A6C60356}"/>
    <hyperlink ref="C266" r:id="rId866" location="M" display="https://sumodb.sumogames.de/Banzuke.aspx?b=202011 - M" xr:uid="{ACC929F7-AD2E-4CA5-BEAF-32477259D2FC}"/>
    <hyperlink ref="D266" r:id="rId867" display="https://sumodb.sumogames.de/Results.aspx?b=202011&amp;d=3" xr:uid="{4937FA8B-56D2-416B-9133-634971748509}"/>
    <hyperlink ref="E266" r:id="rId868" tooltip="照強, Isegahama, Hyogo, 17.01.1995, 2010.03, 2024.03, 169 cm 112 kg, M3" display="https://sumodb.sumogames.de/Rikishi.aspx?r=11868" xr:uid="{494F81ED-59D8-4A9A-AF38-A4E49FE3FF0D}"/>
    <hyperlink ref="I266" r:id="rId869" tooltip="碧山, Kasugano, Bulgaria, 19.06.1986, 2009.05, , 192 cm 192.6 kg, S" display="https://sumodb.sumogames.de/Rikishi.aspx?r=11786" xr:uid="{BF33FB7F-C4A7-4197-9D3F-FB145B117514}"/>
    <hyperlink ref="C267" r:id="rId870" location="M" display="https://sumodb.sumogames.de/Banzuke.aspx?b=202011 - M" xr:uid="{DD3033B9-6BAA-4894-A32D-576C1444CCF6}"/>
    <hyperlink ref="D267" r:id="rId871" display="https://sumodb.sumogames.de/Results.aspx?b=202011&amp;d=11" xr:uid="{AC87661D-C26A-41FE-8A17-1B3A58BF575B}"/>
    <hyperlink ref="E267" r:id="rId872" tooltip="照強, Isegahama, Hyogo, 17.01.1995, 2010.03, 2024.03, 169 cm 112 kg, M3" display="https://sumodb.sumogames.de/Rikishi.aspx?r=11868" xr:uid="{23EBDBB7-5E8A-4659-9AE5-FE9DD341AAED}"/>
    <hyperlink ref="I267" r:id="rId873" tooltip="琴ノ若, Sadogatake, Chiba, 19.11.1997, 2015.11, , 186 cm 147 kg, M13" display="https://sumodb.sumogames.de/Rikishi.aspx?r=12270" xr:uid="{604B32F5-329C-4FA4-BEEE-7B91194CADE8}"/>
    <hyperlink ref="C268" r:id="rId874" location="M" display="https://sumodb.sumogames.de/Banzuke.aspx?b=202011 - M" xr:uid="{5CB0724E-CEB6-46D8-994F-93E434DAC187}"/>
    <hyperlink ref="D268" r:id="rId875" display="https://sumodb.sumogames.de/Results.aspx?b=202011&amp;d=15" xr:uid="{0948347B-A590-4F6D-BA4C-63D3F952D3E3}"/>
    <hyperlink ref="E268" r:id="rId876" tooltip="照強, Isegahama, Hyogo, 17.01.1995, 2010.03, 2024.03, 169 cm 112 kg, M3" display="https://sumodb.sumogames.de/Rikishi.aspx?r=11868" xr:uid="{6C7F5D59-1A04-4E83-93D9-2ED470D8D584}"/>
    <hyperlink ref="I268" r:id="rId877" tooltip="魁聖, Tomozuna, Brazil, 18.12.1986, 2006.09, 2022.09, 195 cm 187.8 kg, S" display="https://sumodb.sumogames.de/Rikishi.aspx?r=6753" xr:uid="{4320AAF0-7E29-4093-AB21-A45AE106FBE0}"/>
    <hyperlink ref="C269" r:id="rId878" location="M" display="https://sumodb.sumogames.de/Banzuke.aspx?b=202101 - M" xr:uid="{C1DB7606-0ABA-42CB-9028-B2D7224C4D2D}"/>
    <hyperlink ref="D269" r:id="rId879" display="https://sumodb.sumogames.de/Results.aspx?b=202101&amp;d=3" xr:uid="{395DA5FF-C068-487B-B7E6-87CD2A42A356}"/>
    <hyperlink ref="E269" r:id="rId880" tooltip="照強, Isegahama, Hyogo, 17.01.1995, 2010.03, 2024.03, 169 cm 112 kg, M3" display="https://sumodb.sumogames.de/Rikishi.aspx?r=11868" xr:uid="{2291509C-E12C-4D47-8C41-F749475D5AE9}"/>
    <hyperlink ref="I269" r:id="rId881" tooltip="琴恵光, Sadogatake, Miyazaki, 20.11.1991, 2007.03, , 175.5 cm 111.6 kg, M7" display="https://sumodb.sumogames.de/Rikishi.aspx?r=7153" xr:uid="{47EFA625-0388-4449-BA5D-14A1EA668544}"/>
    <hyperlink ref="C270" r:id="rId882" location="M" display="https://sumodb.sumogames.de/Banzuke.aspx?b=202101 - M" xr:uid="{876FDF88-6127-4106-9610-86E875C4F107}"/>
    <hyperlink ref="D270" r:id="rId883" display="https://sumodb.sumogames.de/Results.aspx?b=202101&amp;d=4" xr:uid="{1570E8AF-B273-439C-9563-4E1D7A165A0C}"/>
    <hyperlink ref="E270" r:id="rId884" tooltip="照強, Isegahama, Hyogo, 17.01.1995, 2010.03, 2024.03, 169 cm 112 kg, M3" display="https://sumodb.sumogames.de/Rikishi.aspx?r=11868" xr:uid="{BA92613F-8231-4F8D-B6E3-DD6C4B07D5DE}"/>
    <hyperlink ref="I270" r:id="rId885" tooltip="碧山, Kasugano, Bulgaria, 19.06.1986, 2009.05, , 192 cm 192.6 kg, S" display="https://sumodb.sumogames.de/Rikishi.aspx?r=11786" xr:uid="{75C86D24-C7B9-46F7-ABA7-2328AE494DC2}"/>
    <hyperlink ref="C271" r:id="rId886" location="M" display="https://sumodb.sumogames.de/Banzuke.aspx?b=202101 - M" xr:uid="{9F14BE6B-67DF-4D19-8CC3-DCEF774E51CB}"/>
    <hyperlink ref="D271" r:id="rId887" display="https://sumodb.sumogames.de/Results.aspx?b=202101&amp;d=10" xr:uid="{3B942CCA-DEB3-4F7B-938B-1392657DEA2B}"/>
    <hyperlink ref="E271" r:id="rId888" tooltip="照強, Isegahama, Hyogo, 17.01.1995, 2010.03, 2024.03, 169 cm 112 kg, M3" display="https://sumodb.sumogames.de/Rikishi.aspx?r=11868" xr:uid="{2426636B-59A0-4F4F-B129-7D9079F001EF}"/>
    <hyperlink ref="I271" r:id="rId889" tooltip="妙義龍, Sakaigawa, Hyogo, 22.10.1986, 2009.05, , 187 cm 148 kg, S" display="https://sumodb.sumogames.de/Rikishi.aspx?r=11784" xr:uid="{1C7A707B-4524-483F-A594-D7C0F8B373B1}"/>
    <hyperlink ref="C272" r:id="rId890" location="M" display="https://sumodb.sumogames.de/Banzuke.aspx?b=202103 - M" xr:uid="{4D6AEFEC-870E-46EB-ADF8-FD3E3D731C9A}"/>
    <hyperlink ref="D272" r:id="rId891" display="https://sumodb.sumogames.de/Results.aspx?b=202103&amp;d=3" xr:uid="{86A1B25C-C8B3-45EB-B1A0-E388AD5D5D3A}"/>
    <hyperlink ref="E272" r:id="rId892" tooltip="照強, Isegahama, Hyogo, 17.01.1995, 2010.03, 2024.03, 169 cm 114 kg, M3" display="https://sumodb.sumogames.de/Rikishi.aspx?r=11868" xr:uid="{2F72BA0D-9CDE-4288-A732-18D784B94260}"/>
    <hyperlink ref="I272" r:id="rId893" tooltip="琴恵光, Sadogatake, Miyazaki, 20.11.1991, 2007.03, , 177 cm 131 kg, M7" display="https://sumodb.sumogames.de/Rikishi.aspx?r=7153" xr:uid="{3FE06BD2-F47C-4A33-A716-84D30A8C292A}"/>
    <hyperlink ref="C273" r:id="rId894" location="M" display="https://sumodb.sumogames.de/Banzuke.aspx?b=202103 - M" xr:uid="{3E15F566-C152-4A81-B348-238473BA2C5F}"/>
    <hyperlink ref="D273" r:id="rId895" display="https://sumodb.sumogames.de/Results.aspx?b=202103&amp;d=4" xr:uid="{1E691E98-4ADF-4538-A94B-4ECF46425254}"/>
    <hyperlink ref="E273" r:id="rId896" tooltip="照強, Isegahama, Hyogo, 17.01.1995, 2010.03, 2024.03, 169 cm 114 kg, M3" display="https://sumodb.sumogames.de/Rikishi.aspx?r=11868" xr:uid="{6DCCC4FE-6E04-4E4B-B836-0925B75F3AB6}"/>
    <hyperlink ref="I273" r:id="rId897" tooltip="千代大龍, Kokonoe, Tokyo, 14.11.1988, 2011.05, 2022.11, 181 cm 171 kg, K" display="https://sumodb.sumogames.de/Rikishi.aspx?r=11934" xr:uid="{2EFD22C6-92C5-43BC-B9CD-81D239524E14}"/>
    <hyperlink ref="C274" r:id="rId898" location="M" display="https://sumodb.sumogames.de/Banzuke.aspx?b=202103 - M" xr:uid="{B185AF11-8154-4C30-BAE0-301B7A02779E}"/>
    <hyperlink ref="D274" r:id="rId899" display="https://sumodb.sumogames.de/Results.aspx?b=202103&amp;d=8" xr:uid="{8F138BD9-33A6-4983-AFB1-B7B7D6A030F2}"/>
    <hyperlink ref="E274" r:id="rId900" tooltip="照強, Isegahama, Hyogo, 17.01.1995, 2010.03, 2024.03, 169 cm 114 kg, M3" display="https://sumodb.sumogames.de/Rikishi.aspx?r=11868" xr:uid="{D51E0F1C-2A49-49E8-8D49-BB03C8A6B5E7}"/>
    <hyperlink ref="I274" r:id="rId901" tooltip="翔猿, Oitekaze, Tokyo, 24.04.1992, 2015.01, , 175 cm 131 kg, M4" display="https://sumodb.sumogames.de/Rikishi.aspx?r=12203" xr:uid="{EA0B4537-35D8-404F-BF7F-FCA303162B56}"/>
    <hyperlink ref="C275" r:id="rId902" location="M" display="https://sumodb.sumogames.de/Banzuke.aspx?b=202107 - M" xr:uid="{37B482FE-2F30-4F9B-AA68-61C4515E606B}"/>
    <hyperlink ref="D275" r:id="rId903" display="https://sumodb.sumogames.de/Results.aspx?b=202107&amp;d=1" xr:uid="{DD03D46B-C02E-4FEF-9D62-A982CBB0E36E}"/>
    <hyperlink ref="E275" r:id="rId904" tooltip="照強, Isegahama, Hyogo, 17.01.1995, 2010.03, 2024.03, 169 cm 114 kg, M3" display="https://sumodb.sumogames.de/Rikishi.aspx?r=11868" xr:uid="{BADECD57-B3C1-4A33-9981-97851AE39481}"/>
    <hyperlink ref="I275" r:id="rId905" tooltip="魁聖, Tomozuna, Brazil, 18.12.1986, 2006.09, 2022.09, 195 cm 192 kg, S" display="https://sumodb.sumogames.de/Rikishi.aspx?r=6753" xr:uid="{C77E75BA-C121-43FC-9FFE-81D7FB7D679D}"/>
    <hyperlink ref="C276" r:id="rId906" location="M" display="https://sumodb.sumogames.de/Banzuke.aspx?b=202107 - M" xr:uid="{B513BFC3-3B81-471F-A30E-0D1DFCC7EBF9}"/>
    <hyperlink ref="D276" r:id="rId907" display="https://sumodb.sumogames.de/Results.aspx?b=202107&amp;d=10" xr:uid="{D20BC25C-01C4-4E52-B745-FD2EB9BDBF27}"/>
    <hyperlink ref="E276" r:id="rId908" tooltip="照強, Isegahama, Hyogo, 17.01.1995, 2010.03, 2024.03, 169 cm 114 kg, M3" display="https://sumodb.sumogames.de/Rikishi.aspx?r=11868" xr:uid="{73E86147-99AB-4731-87CC-121FD7687984}"/>
    <hyperlink ref="I276" r:id="rId909" tooltip="大奄美, Oitekaze, Kagoshima, 15.12.1992, 2016.01, , 183 cm 182 kg, M11" display="https://sumodb.sumogames.de/Rikishi.aspx?r=12273" xr:uid="{0AE93973-CC5B-4A26-8648-48C28E1345E3}"/>
    <hyperlink ref="C277" r:id="rId910" location="M" display="https://sumodb.sumogames.de/Banzuke.aspx?b=202111 - M" xr:uid="{A415B09A-40CE-4B09-8AAE-B2529E297CDD}"/>
    <hyperlink ref="D277" r:id="rId911" display="https://sumodb.sumogames.de/Results.aspx?b=202111&amp;d=3" xr:uid="{0D1F85FC-34D1-4E3D-ADF4-43B0B3B48BE1}"/>
    <hyperlink ref="E277" r:id="rId912" tooltip="照強, Isegahama, Hyogo, 17.01.1995, 2010.03, 2024.03, 169 cm 114 kg, M3" display="https://sumodb.sumogames.de/Rikishi.aspx?r=11868" xr:uid="{36AB2B5E-D3A6-4BF0-8315-AAF469AD44E5}"/>
    <hyperlink ref="I277" r:id="rId913" tooltip="千代大龍, Kokonoe, Tokyo, 14.11.1988, 2011.05, 2022.11, 181 cm 171 kg, K" display="https://sumodb.sumogames.de/Rikishi.aspx?r=11934" xr:uid="{078E04AA-A02C-4F9C-960F-B9C846995052}"/>
    <hyperlink ref="C278" r:id="rId914" location="M" display="https://sumodb.sumogames.de/Banzuke.aspx?b=202111 - M" xr:uid="{5BF541E0-EAF3-4DF4-BF76-6C2316B80C54}"/>
    <hyperlink ref="D278" r:id="rId915" display="https://sumodb.sumogames.de/Results.aspx?b=202111&amp;d=11" xr:uid="{2C86A0E9-CA94-4AF2-ACBE-3A7532700A46}"/>
    <hyperlink ref="E278" r:id="rId916" tooltip="照強, Isegahama, Hyogo, 17.01.1995, 2010.03, 2024.03, 169 cm 114 kg, M3" display="https://sumodb.sumogames.de/Rikishi.aspx?r=11868" xr:uid="{F5BC4C57-8477-4E75-80F1-A756159E68E6}"/>
    <hyperlink ref="I278" r:id="rId917" tooltip="輝, Takadagawa, Ishikawa, 01.06.1994, 2010.03, , 193 cm 160 kg, M3" display="https://sumodb.sumogames.de/Rikishi.aspx?r=11845" xr:uid="{3228A614-4A9F-440E-BCE3-19EF3342E9A5}"/>
    <hyperlink ref="C279" r:id="rId918" location="M" display="https://sumodb.sumogames.de/Banzuke.aspx?b=202201 - M" xr:uid="{95BC186B-E2DD-4AD2-8D5D-8AE01BCF2B7A}"/>
    <hyperlink ref="D279" r:id="rId919" display="https://sumodb.sumogames.de/Results.aspx?b=202201&amp;d=2" xr:uid="{F709F5A4-E574-4BB1-9AF5-48B57FF6A22D}"/>
    <hyperlink ref="E279" r:id="rId920" tooltip="照強, Isegahama, Hyogo, 17.01.1995, 2010.03, 2024.03, 169 cm 114 kg, M3" display="https://sumodb.sumogames.de/Rikishi.aspx?r=11868" xr:uid="{7A7E7E71-67BF-4E82-BBB2-667D6F2B2EF9}"/>
    <hyperlink ref="I279" r:id="rId921" tooltip="天空海, Tatsunami, Ibaraki, 06.11.1990, 2010.11, , 184 cm 168 kg, M10" display="https://sumodb.sumogames.de/Rikishi.aspx?r=11918" xr:uid="{1F3D2848-8343-414A-A9EA-1999DA92D47B}"/>
    <hyperlink ref="C280" r:id="rId922" location="M" display="https://sumodb.sumogames.de/Banzuke.aspx?b=202203 - M" xr:uid="{144744CF-0D06-4A91-8FBE-784B42177490}"/>
    <hyperlink ref="D280" r:id="rId923" display="https://sumodb.sumogames.de/Results.aspx?b=202203&amp;d=13" xr:uid="{553AB8D2-7B20-48B7-8004-BAF0587055AE}"/>
    <hyperlink ref="E280" r:id="rId924" tooltip="照強, Isegahama, Hyogo, 17.01.1995, 2010.03, 2024.03, 169 cm 114 kg, M3" display="https://sumodb.sumogames.de/Rikishi.aspx?r=11868" xr:uid="{E5559C4C-8207-4BA4-8ED4-484CC8C1ED01}"/>
    <hyperlink ref="I280" r:id="rId925" tooltip="荒篤山, Arashio, Kanagawa, 11.03.1994, 2009.09, , 181 cm 157 kg, M16" display="https://sumodb.sumogames.de/Rikishi.aspx?r=11809" xr:uid="{E10E26B1-12C3-4C07-ACAD-7954113A7DC0}"/>
    <hyperlink ref="C281" r:id="rId926" location="M" display="https://sumodb.sumogames.de/Banzuke.aspx?b=202207 - M" xr:uid="{A6190E20-6705-4732-B159-D90D47F2FB2D}"/>
    <hyperlink ref="D281" r:id="rId927" display="https://sumodb.sumogames.de/Results.aspx?b=202207&amp;d=15" xr:uid="{3791E03F-6B90-417F-8367-BD6225C19F7F}"/>
    <hyperlink ref="E281" r:id="rId928" tooltip="照強, Isegahama, Hyogo, 17.01.1995, 2010.03, 2024.03, 169 cm 114 kg, M3" display="https://sumodb.sumogames.de/Rikishi.aspx?r=11868" xr:uid="{8AC404A5-8904-42F5-9056-A6DC03CE8D5B}"/>
    <hyperlink ref="I281" r:id="rId929" tooltip="碧山, Kasugano, Bulgaria, 19.06.1986, 2009.05, , 191 cm 188 kg, S" display="https://sumodb.sumogames.de/Rikishi.aspx?r=11786" xr:uid="{18CB4300-4A4B-4EB7-9860-DB8EB426AB7C}"/>
    <hyperlink ref="C282" r:id="rId930" location="Ms" display="https://sumodb.sumogames.de/Banzuke.aspx?b=202303 - Ms" xr:uid="{44077BAE-05ED-41BC-A6F8-7356475B1EFA}"/>
    <hyperlink ref="D282" r:id="rId931" display="https://sumodb.sumogames.de/Results.aspx?b=202303&amp;d=5" xr:uid="{7BCCB9CE-91F0-4510-A25A-5C2051EF94F6}"/>
    <hyperlink ref="E282" r:id="rId932" tooltip="照強, Isegahama, Hyogo, 17.01.1995, 2010.03, 2024.03, 169 cm 114 kg, M3" display="https://sumodb.sumogames.de/Rikishi.aspx?r=11868" xr:uid="{62C5FF61-A531-4189-90D0-3AC84957CDFB}"/>
    <hyperlink ref="I282" r:id="rId933" tooltip="塚原, Kasugano, Saitama, 12.10.1999, 2017.11, , 193 cm 153 kg, Ms1" display="https://sumodb.sumogames.de/Rikishi.aspx?r=12448" xr:uid="{140483DB-E31B-4C79-8864-DEF82FBE39CA}"/>
    <hyperlink ref="C283" r:id="rId934" location="Ms" display="https://sumodb.sumogames.de/Banzuke.aspx?b=202305 - Ms" xr:uid="{7F2D2154-B81F-4E65-96FC-F23647FA071D}"/>
    <hyperlink ref="D283" r:id="rId935" display="https://sumodb.sumogames.de/Results.aspx?b=202305&amp;d=9" xr:uid="{D71B9DD6-F33E-4C27-BBDF-B16C088CA3F0}"/>
    <hyperlink ref="E283" r:id="rId936" tooltip="照強, Isegahama, Hyogo, 17.01.1995, 2010.03, 2024.03, 169 cm 114 kg, M3" display="https://sumodb.sumogames.de/Rikishi.aspx?r=11868" xr:uid="{58F4A3DB-EF9B-4964-85E9-FA4CE82AEF06}"/>
    <hyperlink ref="I283" r:id="rId937" tooltip="神崎, Takekuma, Hyogo, 24.07.1999, 2022.03, , 192 cm 148 kg, Ms8" display="https://sumodb.sumogames.de/Rikishi.aspx?r=12733" xr:uid="{48D41226-6DFC-4144-8350-E9499E8C1235}"/>
    <hyperlink ref="C284" r:id="rId938" location="Ms" display="https://sumodb.sumogames.de/Banzuke.aspx?b=202311 - Ms" xr:uid="{41593573-3591-4F8F-AA24-451826D4A15A}"/>
    <hyperlink ref="D284" r:id="rId939" display="https://sumodb.sumogames.de/Results.aspx?b=202311&amp;d=15" xr:uid="{4BE16E8C-996C-461B-B3D5-0EB8EA46750B}"/>
    <hyperlink ref="E284" r:id="rId940" tooltip="照強, Isegahama, Hyogo, 17.01.1995, 2010.03, 2024.03, 169 cm 114 kg, M3" display="https://sumodb.sumogames.de/Rikishi.aspx?r=11868" xr:uid="{45B90787-88ED-4351-9327-C14F0B430875}"/>
    <hyperlink ref="I284" r:id="rId941" tooltip="朝興貴, Takasago, Hyogo, 19.12.1990, 2009.03, , 187 cm 129 kg, Ms11" display="https://sumodb.sumogames.de/Rikishi.aspx?r=11743" xr:uid="{402AFBDA-D542-4EE1-8E4C-575C50F30BDC}"/>
    <hyperlink ref="C288" r:id="rId942" location="Jk" display="https://sumodb.sumogames.de/Banzuke.aspx?b=201005 - Jk" xr:uid="{46EDAB38-06D7-406B-9F43-2FFD55B321AD}"/>
    <hyperlink ref="D288" r:id="rId943" display="https://sumodb.sumogames.de/Results.aspx?b=201005&amp;d=4" xr:uid="{5A76D52F-5CA5-425A-9883-6BC3E4B5B9C0}"/>
    <hyperlink ref="E288" r:id="rId944" tooltip="照強, Isegahama, Hyogo, 17.01.1995, 2010.03, 2024.03, 167 cm 89 kg, Jk14" display="https://sumodb.sumogames.de/Rikishi.aspx?r=11868" xr:uid="{A7FC88AB-3931-4547-88A5-766EC99E58E2}"/>
    <hyperlink ref="I288" r:id="rId945" tooltip="長尾, Kasugano, Gifu, 20.11.1991, 2010.03, , 174 cm 119 kg, Jk15" display="https://sumodb.sumogames.de/Rikishi.aspx?r=11832" xr:uid="{A65110E9-290D-4844-B213-DEC85764E798}"/>
    <hyperlink ref="C289" r:id="rId946" location="Jd" display="https://sumodb.sumogames.de/Banzuke.aspx?b=201007 - Jd" xr:uid="{33F3D8CD-49A8-46AC-A4A4-51140031AED7}"/>
    <hyperlink ref="D289" r:id="rId947" display="https://sumodb.sumogames.de/Results.aspx?b=201007&amp;d=3" xr:uid="{53C2BBD2-86E7-4B09-AFD1-11FDD6E5C5F6}"/>
    <hyperlink ref="E289" r:id="rId948" tooltip="照強, Isegahama, Hyogo, 17.01.1995, 2010.03, 2024.03, 167 cm 89 kg, Jd84" display="https://sumodb.sumogames.de/Rikishi.aspx?r=11868" xr:uid="{A93BA160-FA9B-454A-9B70-D72709CC231D}"/>
    <hyperlink ref="I289" r:id="rId949" tooltip="福留, Hakkaku, Hiroshima, 07.07.1989, 2008.03, 2019.01, 177.5 cm 137.5 kg, Jd42" display="https://sumodb.sumogames.de/Rikishi.aspx?r=9068" xr:uid="{B38FF71C-6C0D-4297-927B-A14CA83E56EF}"/>
    <hyperlink ref="C290" r:id="rId950" location="Jd" display="https://sumodb.sumogames.de/Banzuke.aspx?b=201009 - Jd" xr:uid="{285CB927-2FD1-4C29-988A-6EE4B7043C15}"/>
    <hyperlink ref="D290" r:id="rId951" display="https://sumodb.sumogames.de/Results.aspx?b=201009&amp;d=5" xr:uid="{C79F7352-B660-41C0-AD6F-6FD6DC6063DC}"/>
    <hyperlink ref="E290" r:id="rId952" tooltip="照強, Isegahama, Hyogo, 17.01.1995, 2010.03, 2024.03, 167 cm 89 kg, Jd42" display="https://sumodb.sumogames.de/Rikishi.aspx?r=11868" xr:uid="{DFA48FA5-6AAB-4D26-961E-6CA0C1FA6353}"/>
    <hyperlink ref="I290" r:id="rId953" tooltip="大翔虎, Oitekaze, Aichi, 27.10.1988, 2007.01, 2019.01, 174 cm 137.5 kg, Sd7" display="https://sumodb.sumogames.de/Rikishi.aspx?r=6765" xr:uid="{5BA808C7-5494-4364-ABE8-E7BCDFFCC62D}"/>
    <hyperlink ref="C291" r:id="rId954" location="Sd" display="https://sumodb.sumogames.de/Banzuke.aspx?b=201111 - Sd" xr:uid="{FBB266CB-DF11-4C42-9CFA-8E00545FA04C}"/>
    <hyperlink ref="D291" r:id="rId955" display="https://sumodb.sumogames.de/Results.aspx?b=201111&amp;d=2" xr:uid="{6C637234-8CBD-462E-A17C-DBD220634A04}"/>
    <hyperlink ref="E291" r:id="rId956" tooltip="照強, Isegahama, Hyogo, 17.01.1995, 2010.03, 2024.03, 167 cm 104 kg, Sd13" display="https://sumodb.sumogames.de/Rikishi.aspx?r=11868" xr:uid="{E60DB1F0-AC8B-4A5C-93D7-F873AF2834EE}"/>
    <hyperlink ref="I291" r:id="rId957" tooltip="魁ノ若, Tomozuna, Fukuoka, 20.04.1979, 1995.03, 2023.01, 176.5 cm 226.5 kg, Ms14" display="https://sumodb.sumogames.de/Rikishi.aspx?r=504" xr:uid="{AB8B5F89-21FF-4349-B19C-56BAD97F51C4}"/>
    <hyperlink ref="C292" r:id="rId958" location="Ms" display="https://sumodb.sumogames.de/Banzuke.aspx?b=201611 - Ms" xr:uid="{0AE0A8D0-8634-4BD1-A969-E1C4FB69AC26}"/>
    <hyperlink ref="D292" r:id="rId959" display="https://sumodb.sumogames.de/Results.aspx?b=201611&amp;d=1" xr:uid="{3E497E20-000C-47F9-909B-6FF011DD4786}"/>
    <hyperlink ref="E292" r:id="rId960" tooltip="照強, Isegahama, Hyogo, 17.01.1995, 2010.03, 2024.03, 169 cm 112 kg, Ms3" display="https://sumodb.sumogames.de/Rikishi.aspx?r=11868" xr:uid="{FABB5EE4-C3B4-40C4-9B15-FD5DC213FBA9}"/>
    <hyperlink ref="I292" r:id="rId961" tooltip="肥後ノ城, Kise, Kumamoto, 05.11.1984, 2007.11, 2021.11, 180 cm 135.1 kg, J9" display="https://sumodb.sumogames.de/Rikishi.aspx?r=8154" xr:uid="{E3972EC2-DBFA-433D-B456-EC1F45789C0E}"/>
    <hyperlink ref="C293" r:id="rId962" location="Ms" display="https://sumodb.sumogames.de/Banzuke.aspx?b=201611 - Ms" xr:uid="{508346E7-41CB-40DB-B53C-54885CF7C492}"/>
    <hyperlink ref="D293" r:id="rId963" display="https://sumodb.sumogames.de/Results.aspx?b=201611&amp;d=6" xr:uid="{61177B94-45E2-4356-B93F-4D01829FE67D}"/>
    <hyperlink ref="E293" r:id="rId964" tooltip="照強, Isegahama, Hyogo, 17.01.1995, 2010.03, 2024.03, 169 cm 112 kg, Ms3" display="https://sumodb.sumogames.de/Rikishi.aspx?r=11868" xr:uid="{9165A58F-C7E9-47BB-852B-CA138C084895}"/>
    <hyperlink ref="I293" r:id="rId965" tooltip="出羽疾風, Dewanoumi, Aichi, 31.01.1989, 2004.03, 2019.05, 177 cm 122.6 kg, J9" display="https://sumodb.sumogames.de/Rikishi.aspx?r=6013" xr:uid="{E8653B25-D3A1-4D90-803D-274EECF2CF88}"/>
    <hyperlink ref="C294" r:id="rId966" location="J" display="https://sumodb.sumogames.de/Banzuke.aspx?b=201805 - J" xr:uid="{8AFD0B00-1211-4E50-9C23-B10B5F277EE5}"/>
    <hyperlink ref="D294" r:id="rId967" display="https://sumodb.sumogames.de/Results.aspx?b=201805&amp;d=3" xr:uid="{463DD225-FDBE-4171-91D6-76FB858037E3}"/>
    <hyperlink ref="E294" r:id="rId968" tooltip="照強, Isegahama, Hyogo, 17.01.1995, 2010.03, 2024.03, 169 cm 112 kg, J9" display="https://sumodb.sumogames.de/Rikishi.aspx?r=11868" xr:uid="{08FF3498-F08F-448B-9862-A8BBE74E6DE3}"/>
    <hyperlink ref="I294" r:id="rId969" tooltip="若隆景, Arashio, Fukushima, 06.12.1994, 2017.03, , 180 cm 115 kg, J14" display="https://sumodb.sumogames.de/Rikishi.aspx?r=12370" xr:uid="{02D9C6F4-B340-4933-A249-5989E95DF008}"/>
    <hyperlink ref="C295" r:id="rId970" location="M" display="https://sumodb.sumogames.de/Banzuke.aspx?b=201907 - M" xr:uid="{7D939F60-5A43-4060-9E34-455BE1FB745D}"/>
    <hyperlink ref="D295" r:id="rId971" display="https://sumodb.sumogames.de/Results.aspx?b=201907&amp;d=4" xr:uid="{1519E2A2-84D7-4034-9AF6-5B461EB1399D}"/>
    <hyperlink ref="E295" r:id="rId972" tooltip="照強, Isegahama, Hyogo, 17.01.1995, 2010.03, 2024.03, 169 cm 112 kg, M14" display="https://sumodb.sumogames.de/Rikishi.aspx?r=11868" xr:uid="{1651281A-1226-4E98-8B45-76B2830E8A4A}"/>
    <hyperlink ref="I295" r:id="rId973" tooltip="炎鵬, Miyagino, Ishikawa, 18.10.1994, 2017.03, , 169 cm 95 kg, M14" display="https://sumodb.sumogames.de/Rikishi.aspx?r=12412" xr:uid="{4CCCD2BA-DDE7-402E-81D4-A395B81ED0EC}"/>
    <hyperlink ref="C296" r:id="rId974" location="M" display="https://sumodb.sumogames.de/Banzuke.aspx?b=202107 - M" xr:uid="{90DDEAF0-386F-479E-B878-AE23201A7A92}"/>
    <hyperlink ref="D296" r:id="rId975" display="https://sumodb.sumogames.de/Results.aspx?b=202107&amp;d=13" xr:uid="{7919F72D-9EEB-4CD5-8911-9B65F3AE30E1}"/>
    <hyperlink ref="E296" r:id="rId976" tooltip="照強, Isegahama, Hyogo, 17.01.1995, 2010.03, 2024.03, 169 cm 114 kg, M3" display="https://sumodb.sumogames.de/Rikishi.aspx?r=11868" xr:uid="{A028E2A1-DE4F-4D73-8D13-6C6B2E2DDA8F}"/>
    <hyperlink ref="I296" r:id="rId977" tooltip="一山本, Nishonoseki, Hokkaido, 01.10.1993, 2017.01, , 187 cm 133 kg, M17" display="https://sumodb.sumogames.de/Rikishi.aspx?r=12362" xr:uid="{68DD976E-74DA-4A02-B9F8-03618075FADA}"/>
    <hyperlink ref="C300" r:id="rId978" location="Ms" display="https://sumodb.sumogames.de/Banzuke.aspx?b=201301 - Ms" xr:uid="{3C90386D-7B37-49E7-A558-0A01697943F5}"/>
    <hyperlink ref="D300" r:id="rId979" display="https://sumodb.sumogames.de/Results.aspx?b=201301&amp;d=10" xr:uid="{407A7791-1A00-4D7D-AB49-B06BC662278D}"/>
    <hyperlink ref="E300" r:id="rId980" tooltip="照強, Isegahama, Hyogo, 17.01.1995, 2010.03, 2024.03, 167.5 cm 111 kg, Ms49" display="https://sumodb.sumogames.de/Rikishi.aspx?r=11868" xr:uid="{BB7A3685-9BA2-45C2-B7DF-CADEC57350F1}"/>
    <hyperlink ref="I300" r:id="rId981" tooltip="笹ノ山, Kise, Aomori, 30.12.1992, 2011.05, , 179 cm 148 kg, Ms17" display="https://sumodb.sumogames.de/Rikishi.aspx?r=11972" xr:uid="{6917A84A-A36C-4A73-9A0C-BA7B9E619116}"/>
    <hyperlink ref="C301" r:id="rId982" location="M" display="https://sumodb.sumogames.de/Banzuke.aspx?b=201909 - M" xr:uid="{7174FAF0-5E01-4803-BB99-BA83D4EF78B9}"/>
    <hyperlink ref="D301" r:id="rId983" display="https://sumodb.sumogames.de/Results.aspx?b=201909&amp;d=15" xr:uid="{282655CF-4489-4887-A2E9-A2360C129657}"/>
    <hyperlink ref="E301" r:id="rId984" tooltip="照強, Isegahama, Hyogo, 17.01.1995, 2010.03, 2024.03, 169 cm 112 kg, M9" display="https://sumodb.sumogames.de/Rikishi.aspx?r=11868" xr:uid="{F8826D08-CF76-4558-BCD6-72B56B591161}"/>
    <hyperlink ref="I301" r:id="rId985" tooltip="錦木, Isenoumi, Iwate, 25.08.1990, 2006.03, , 184.5 cm 149.5 kg, M2" display="https://sumodb.sumogames.de/Rikishi.aspx?r=6596" xr:uid="{CB28A15F-9051-42BF-958B-908057438EB6}"/>
    <hyperlink ref="C305" r:id="rId986" location="Sd" display="https://sumodb.sumogames.de/Banzuke.aspx?b=201111 - Sd" xr:uid="{9FE84E18-DB7F-44AB-AF06-0225B7D291BD}"/>
    <hyperlink ref="D305" r:id="rId987" display="https://sumodb.sumogames.de/Results.aspx?b=201111&amp;d=15" xr:uid="{FEC858B4-757E-4245-8E73-F7903A26B0C8}"/>
    <hyperlink ref="E305" r:id="rId988" tooltip="照強, Isegahama, Hyogo, 17.01.1995, 2010.03, 2024.03, 167 cm 104 kg, Sd13" display="https://sumodb.sumogames.de/Rikishi.aspx?r=11868" xr:uid="{56BC3660-B6D3-4A8D-94D1-AFE96E8DA4E3}"/>
    <hyperlink ref="I305" r:id="rId989" tooltip="高麗の国, Shibatayama, Kanagawa, 29.06.1990, 2006.03, , 176 cm 201.5 kg, Ms56" display="https://sumodb.sumogames.de/Rikishi.aspx?r=6588" xr:uid="{2757ADE1-B822-4428-859E-861317213225}"/>
    <hyperlink ref="C306" r:id="rId990" location="J" display="https://sumodb.sumogames.de/Banzuke.aspx?b=201809 - J" xr:uid="{5EF51395-D930-4FA3-A953-5AAC797390B4}"/>
    <hyperlink ref="D306" r:id="rId991" display="https://sumodb.sumogames.de/Results.aspx?b=201809&amp;d=13" xr:uid="{F4D3CBB3-AD65-41AF-88F0-8BF96965D695}"/>
    <hyperlink ref="E306" r:id="rId992" tooltip="照強, Isegahama, Hyogo, 17.01.1995, 2010.03, 2024.03, 169 cm 112 kg, J8" display="https://sumodb.sumogames.de/Rikishi.aspx?r=11868" xr:uid="{AD2B48D8-E6F8-4266-AAEF-4B85AC151B16}"/>
    <hyperlink ref="I306" r:id="rId993" tooltip="明瀬山, Kise, Aichi, 18.07.1985, 2008.01, 2023.09, 183 cm 172.6 kg, M16" display="https://sumodb.sumogames.de/Rikishi.aspx?r=8900" xr:uid="{DB0D2153-F6A3-48D8-88E0-0FE1FB6901AF}"/>
    <hyperlink ref="C310" r:id="rId994" location="Ms" display="https://sumodb.sumogames.de/Banzuke.aspx?b=201407 - Ms" xr:uid="{9A1C56F7-EC8F-454F-A7A4-4EB8EE2BF995}"/>
    <hyperlink ref="D310" r:id="rId995" display="https://sumodb.sumogames.de/Results.aspx?b=201407&amp;d=3" xr:uid="{9824401C-D016-4970-9587-D5DB65C97AF1}"/>
    <hyperlink ref="E310" r:id="rId996" tooltip="照強, Isegahama, Hyogo, 17.01.1995, 2010.03, 2024.03, 169 cm 112 kg, Ms11" display="https://sumodb.sumogames.de/Rikishi.aspx?r=11868" xr:uid="{B449852B-3DC6-41D0-8753-6DC40E2F5D95}"/>
    <hyperlink ref="I310" r:id="rId997" tooltip="藤本, Onomatsu, Fukuoka, 09.06.1986, 2003.07, 2014.11, 178 cm 138.4 kg, Ms3" display="https://sumodb.sumogames.de/Rikishi.aspx?r=2928" xr:uid="{59932F28-DA18-49A4-8A90-9EADCE01AE18}"/>
    <hyperlink ref="C311" r:id="rId998" location="J" display="https://sumodb.sumogames.de/Banzuke.aspx?b=201707 - J" xr:uid="{335FF469-0388-45BC-8DE9-9D34A246FAC9}"/>
    <hyperlink ref="D311" r:id="rId999" display="https://sumodb.sumogames.de/Results.aspx?b=201707&amp;d=2" xr:uid="{FDB4D45C-41FE-4F55-8355-4836EADCE552}"/>
    <hyperlink ref="E311" r:id="rId1000" tooltip="照強, Isegahama, Hyogo, 17.01.1995, 2010.03, 2024.03, 169 cm 112 kg, J11" display="https://sumodb.sumogames.de/Rikishi.aspx?r=11868" xr:uid="{05184631-0A63-42BC-8C58-9A64D9D3FD1F}"/>
    <hyperlink ref="I311" r:id="rId1001" tooltip="明生, Tatsunami, Kagoshima, 24.07.1995, 2011.05, , 180 cm 120 kg, J11" display="https://sumodb.sumogames.de/Rikishi.aspx?r=11946" xr:uid="{DB678E13-DCE9-41C4-859B-1F8ED5409155}"/>
    <hyperlink ref="C312" r:id="rId1002" location="M" display="https://sumodb.sumogames.de/Banzuke.aspx?b=202105 - M" xr:uid="{9CD9585C-2A1F-4076-B244-11F6E64CA56A}"/>
    <hyperlink ref="D312" r:id="rId1003" display="https://sumodb.sumogames.de/Results.aspx?b=202105&amp;d=10" xr:uid="{6D59B734-90AD-4A6D-ABC1-E19CB42E305E}"/>
    <hyperlink ref="E312" r:id="rId1004" tooltip="照強, Isegahama, Hyogo, 17.01.1995, 2010.03, 2024.03, 169 cm 114 kg, M3" display="https://sumodb.sumogames.de/Rikishi.aspx?r=11868" xr:uid="{87FCC38A-9139-46D7-9FB5-DA579F96F81B}"/>
    <hyperlink ref="I312" r:id="rId1005" tooltip="千代丸, Kokonoe, Kagoshima, 17.04.1991, 2007.05, , 178 cm 189 kg, M5" display="https://sumodb.sumogames.de/Rikishi.aspx?r=7240" xr:uid="{CCB1F16E-7BAA-485C-99FF-99E4674D2E8D}"/>
    <hyperlink ref="C313" r:id="rId1006" location="M" display="https://sumodb.sumogames.de/Banzuke.aspx?b=202111 - M" xr:uid="{7060913B-CDB1-4828-9B05-4816C6252827}"/>
    <hyperlink ref="D313" r:id="rId1007" display="https://sumodb.sumogames.de/Results.aspx?b=202111&amp;d=15" xr:uid="{AC354F5B-4134-424C-873A-F77F032F715B}"/>
    <hyperlink ref="E313" r:id="rId1008" tooltip="照強, Isegahama, Hyogo, 17.01.1995, 2010.03, 2024.03, 169 cm 114 kg, M3" display="https://sumodb.sumogames.de/Rikishi.aspx?r=11868" xr:uid="{9ECA99D3-61BD-4CAE-BA78-649E300B7CFF}"/>
    <hyperlink ref="I313" r:id="rId1009" tooltip="栃ノ心, Kasugano, Georgia, 13.10.1987, 2006.03, 2023.05, 192 cm 176 kg, O" display="https://sumodb.sumogames.de/Rikishi.aspx?r=6599" xr:uid="{D6F31959-49E8-4A5E-9368-D47CFEE5E635}"/>
    <hyperlink ref="C317" r:id="rId1010" location="Mz" display="https://sumodb.sumogames.de/Banzuke.aspx?b=201003 - Mz" xr:uid="{D47675F7-C940-431C-A2C4-A363B01F4453}"/>
    <hyperlink ref="D317" r:id="rId1011" display="https://sumodb.sumogames.de/Results.aspx?b=201003&amp;d=4" xr:uid="{27A3B0A0-0766-451B-837D-A31651D27AF8}"/>
    <hyperlink ref="E317" r:id="rId1012" tooltip="照強, Isegahama, Hyogo, 17.01.1995, 2010.03, 2024.03, 167 cm 89 kg, Mz" display="https://sumodb.sumogames.de/Rikishi.aspx?r=11868" xr:uid="{F1F51FA5-5172-42C8-A437-545F2E6A70B1}"/>
    <hyperlink ref="I317" r:id="rId1013" tooltip="橋本, Kasugano, Tokyo, 28.10.1991, 2010.03, , 168 cm 154 kg, Mz" display="https://sumodb.sumogames.de/Rikishi.aspx?r=11869" xr:uid="{E0651315-39CE-4AA6-AFDE-B652EA1B0A19}"/>
    <hyperlink ref="C318" r:id="rId1014" location="Sd" display="https://sumodb.sumogames.de/Banzuke.aspx?b=201011 - Sd" xr:uid="{7A7AB514-353B-4E84-8DC5-4BA4A9D70C2F}"/>
    <hyperlink ref="D318" r:id="rId1015" display="https://sumodb.sumogames.de/Results.aspx?b=201011&amp;d=8" xr:uid="{570A4CD0-AF47-429F-9B95-259A38B6737F}"/>
    <hyperlink ref="E318" r:id="rId1016" tooltip="照強, Isegahama, Hyogo, 17.01.1995, 2010.03, 2024.03, 167 cm 101 kg, Sd77" display="https://sumodb.sumogames.de/Rikishi.aspx?r=11868" xr:uid="{2FFAE87D-570D-4D53-922F-CE1AEB655D8C}"/>
    <hyperlink ref="I318" r:id="rId1017" tooltip="高見劉, Azumazeki, Niigata, 06.01.1986, 2004.03, 2021.01, 185 cm 168.7 kg, Sd47" display="https://sumodb.sumogames.de/Rikishi.aspx?r=5978" xr:uid="{585E244D-8494-49F3-A15B-7907373BC4EC}"/>
    <hyperlink ref="C319" r:id="rId1018" location="Sd" display="https://sumodb.sumogames.de/Banzuke.aspx?b=201101 - Sd" xr:uid="{E8B565DD-917D-4000-923B-BE2FB78B6575}"/>
    <hyperlink ref="D319" r:id="rId1019" display="https://sumodb.sumogames.de/Results.aspx?b=201101&amp;d=3" xr:uid="{73BA8AEB-567C-4C0A-8CB9-9C4C57A032A1}"/>
    <hyperlink ref="E319" r:id="rId1020" tooltip="照強, Isegahama, Hyogo, 17.01.1995, 2010.03, 2024.03, 167 cm 101 kg, Sd44" display="https://sumodb.sumogames.de/Rikishi.aspx?r=11868" xr:uid="{27B6672B-89F7-4E3A-8FA2-2C5CAAF0BAEE}"/>
    <hyperlink ref="I319" r:id="rId1021" tooltip="鰤の里, Chiganoura, Ishikawa, 15.02.1983, 2001.03, 2019.03, 182.5 cm 149.8 kg, Sd24" display="https://sumodb.sumogames.de/Rikishi.aspx?r=1128" xr:uid="{58D60997-2FB4-4EEA-B61D-590B49671B92}"/>
    <hyperlink ref="C320" r:id="rId1022" location="Sd" display="https://sumodb.sumogames.de/Banzuke.aspx?b=201101 - Sd" xr:uid="{8A873F6D-10A0-4CF3-826B-C59CD99BC391}"/>
    <hyperlink ref="D320" r:id="rId1023" display="https://sumodb.sumogames.de/Results.aspx?b=201101&amp;d=11" xr:uid="{2B37059D-8EB8-4842-8E24-04344DED00D5}"/>
    <hyperlink ref="E320" r:id="rId1024" tooltip="照強, Isegahama, Hyogo, 17.01.1995, 2010.03, 2024.03, 167 cm 101 kg, Sd44" display="https://sumodb.sumogames.de/Rikishi.aspx?r=11868" xr:uid="{AA24AFB1-94C1-4C63-B0A0-237B59CAC794}"/>
    <hyperlink ref="I320" r:id="rId1025" tooltip="相山, Kitanoumi, Saitama, 23.03.1992, 2007.03, 2021.09, 171.5 cm 108 kg, Sd40" display="https://sumodb.sumogames.de/Rikishi.aspx?r=7177" xr:uid="{7D4F6F70-CED1-42C2-AE59-8F1A9837F384}"/>
    <hyperlink ref="C321" r:id="rId1026" location="Sd" display="https://sumodb.sumogames.de/Banzuke.aspx?b=201111 - Sd" xr:uid="{495F23D7-67A7-47E9-9614-25B5A3833518}"/>
    <hyperlink ref="D321" r:id="rId1027" display="https://sumodb.sumogames.de/Results.aspx?b=201111&amp;d=5" xr:uid="{75F33F59-D9B4-488F-9E28-A06CADCEFFD8}"/>
    <hyperlink ref="E321" r:id="rId1028" tooltip="照強, Isegahama, Hyogo, 17.01.1995, 2010.03, 2024.03, 167 cm 104 kg, Sd13" display="https://sumodb.sumogames.de/Rikishi.aspx?r=11868" xr:uid="{1E1667A7-8A2B-46B9-9767-D749740A4C90}"/>
    <hyperlink ref="I321" r:id="rId1029" tooltip="佐藤, Magaki, Miyagi, 14.03.1987, 2005.01, 2014.01, 182.5 cm 181 kg, Sd13" display="https://sumodb.sumogames.de/Rikishi.aspx?r=6471" xr:uid="{FAF0B228-FDFC-4551-8A84-8F964C9C0ED7}"/>
    <hyperlink ref="C322" r:id="rId1030" location="Sd" display="https://sumodb.sumogames.de/Banzuke.aspx?b=201201 - Sd" xr:uid="{178DDA3A-B2D4-4275-8A78-1202C10FD300}"/>
    <hyperlink ref="D322" r:id="rId1031" display="https://sumodb.sumogames.de/Results.aspx?b=201201&amp;d=2" xr:uid="{8D11E8CA-D96C-4182-B8CB-441D394354FC}"/>
    <hyperlink ref="E322" r:id="rId1032" tooltip="照強, Isegahama, Hyogo, 17.01.1995, 2010.03, 2024.03, 167 cm 104 kg, Sd6" display="https://sumodb.sumogames.de/Rikishi.aspx?r=11868" xr:uid="{9CCBA226-0BC5-4322-B68D-B248F59F2C91}"/>
    <hyperlink ref="I322" r:id="rId1033" tooltip="春日龍, Kasugayama, Kanagawa, 03.06.1984, 2001.09, 2022.01, 169 cm 115 kg, Ms29" display="https://sumodb.sumogames.de/Rikishi.aspx?r=1209" xr:uid="{5DC3F643-1866-43B2-B322-66F5D89216DB}"/>
    <hyperlink ref="C323" r:id="rId1034" location="Sd" display="https://sumodb.sumogames.de/Banzuke.aspx?b=201201 - Sd" xr:uid="{91AE2B14-357D-46DA-A11D-F9D996934A75}"/>
    <hyperlink ref="D323" r:id="rId1035" display="https://sumodb.sumogames.de/Results.aspx?b=201201&amp;d=15" xr:uid="{F6A80F9F-326A-43DA-A552-C89AC7C062BE}"/>
    <hyperlink ref="E323" r:id="rId1036" tooltip="照強, Isegahama, Hyogo, 17.01.1995, 2010.03, 2024.03, 167 cm 104 kg, Sd6" display="https://sumodb.sumogames.de/Rikishi.aspx?r=11868" xr:uid="{F7A26F49-3EFC-42A9-B15C-9C2E9F0A43A3}"/>
    <hyperlink ref="I323" r:id="rId1037" tooltip="高麗の国, Shibatayama, Kanagawa, 29.06.1990, 2006.03, , 176 cm 201.5 kg, Ms56" display="https://sumodb.sumogames.de/Rikishi.aspx?r=6588" xr:uid="{32875128-6F5D-4EE3-8AD1-0786A7839665}"/>
    <hyperlink ref="C324" r:id="rId1038" location="Sd" display="https://sumodb.sumogames.de/Banzuke.aspx?b=201209 - Sd" xr:uid="{B374F1E2-EAF5-4B60-9445-768F40727220}"/>
    <hyperlink ref="D324" r:id="rId1039" display="https://sumodb.sumogames.de/Results.aspx?b=201209&amp;d=6" xr:uid="{378A2BF0-831E-4FF0-98FE-3D95A99804C1}"/>
    <hyperlink ref="E324" r:id="rId1040" tooltip="照強, Isegahama, Hyogo, 17.01.1995, 2010.03, 2024.03, 167 cm 104 kg, Ms49" display="https://sumodb.sumogames.de/Rikishi.aspx?r=11868" xr:uid="{F64BE4E4-1AAD-4057-8450-C4584F3E0814}"/>
    <hyperlink ref="I324" r:id="rId1041" tooltip="若力堂, Matsugane, Aichi, 23.12.1986, 2002.03, 2016.01, 187 cm 159 kg, Ms34" display="https://sumodb.sumogames.de/Rikishi.aspx?r=1242" xr:uid="{75289F52-F2BB-457F-8B54-F2ECC6F50C18}"/>
    <hyperlink ref="C325" r:id="rId1042" location="Ms" display="https://sumodb.sumogames.de/Banzuke.aspx?b=201301 - Ms" xr:uid="{A0556916-AFDE-45EB-B082-3FE523512E7D}"/>
    <hyperlink ref="D325" r:id="rId1043" display="https://sumodb.sumogames.de/Results.aspx?b=201301&amp;d=3" xr:uid="{BC9A8CB8-485A-4BDA-8CE2-3B21ECB43124}"/>
    <hyperlink ref="E325" r:id="rId1044" tooltip="照強, Isegahama, Hyogo, 17.01.1995, 2010.03, 2024.03, 167.5 cm 111 kg, Ms49" display="https://sumodb.sumogames.de/Rikishi.aspx?r=11868" xr:uid="{A2A64A16-CC1F-4C20-8ACB-07A09C0DCC06}"/>
    <hyperlink ref="I325" r:id="rId1045" tooltip="右肩上, Otake, Yamaguchi, 08.06.1988, 2004.03, 2023.03, 174 cm 151.5 kg, Ms29" display="https://sumodb.sumogames.de/Rikishi.aspx?r=6020" xr:uid="{1B64B7B1-7876-404A-A8A2-0FA5A4B375AB}"/>
    <hyperlink ref="C326" r:id="rId1046" location="Ms" display="https://sumodb.sumogames.de/Banzuke.aspx?b=201303 - Ms" xr:uid="{AD4A9C99-86CA-4773-A820-48FE29BC4C45}"/>
    <hyperlink ref="D326" r:id="rId1047" display="https://sumodb.sumogames.de/Results.aspx?b=201303&amp;d=15" xr:uid="{801029E2-4CEB-4774-A4A8-0F872494C7CA}"/>
    <hyperlink ref="E326" r:id="rId1048" tooltip="照強, Isegahama, Hyogo, 17.01.1995, 2010.03, 2024.03, 167.5 cm 111 kg, Ms46" display="https://sumodb.sumogames.de/Rikishi.aspx?r=11868" xr:uid="{94AA8DD3-0A7D-4CDC-A353-A5A49F9C7B70}"/>
    <hyperlink ref="I326" r:id="rId1049" tooltip="諫誠, Sakaigawa, Nagasaki, 25.08.1989, 2008.03, 2019.01, 182 cm 168 kg, Ms45" display="https://sumodb.sumogames.de/Rikishi.aspx?r=9097" xr:uid="{D6D7DD94-A11D-49AE-86EA-94E87E1E453F}"/>
    <hyperlink ref="C327" r:id="rId1050" location="Ms" display="https://sumodb.sumogames.de/Banzuke.aspx?b=201501 - Ms" xr:uid="{36B728B1-24F3-4605-B0B0-397EEAEC44B2}"/>
    <hyperlink ref="D327" r:id="rId1051" display="https://sumodb.sumogames.de/Results.aspx?b=201501&amp;d=8" xr:uid="{9F086007-A22E-43B2-BB5C-4DB6CCB08F3B}"/>
    <hyperlink ref="E327" r:id="rId1052" tooltip="照強, Isegahama, Hyogo, 17.01.1995, 2010.03, 2024.03, 169 cm 112 kg, Ms9" display="https://sumodb.sumogames.de/Rikishi.aspx?r=11868" xr:uid="{E78EEE05-2746-4297-B750-26F52E6616A0}"/>
    <hyperlink ref="I327" r:id="rId1053" tooltip="宝龍山, Tamanoi, Ishikawa, 24.08.1986, 2009.03, 2021.05, 185 cm 167 kg, Ms1" display="https://sumodb.sumogames.de/Rikishi.aspx?r=11764" xr:uid="{79872A24-D128-4F58-97C5-36183ACC7BED}"/>
    <hyperlink ref="C328" r:id="rId1054" location="Ms" display="https://sumodb.sumogames.de/Banzuke.aspx?b=201505 - Ms" xr:uid="{CB40F820-34F8-46B5-AE53-27AC56C0D62E}"/>
    <hyperlink ref="D328" r:id="rId1055" display="https://sumodb.sumogames.de/Results.aspx?b=201505&amp;d=12" xr:uid="{94642E7B-E428-4123-A797-171E8F6D2C8B}"/>
    <hyperlink ref="E328" r:id="rId1056" tooltip="照強, Isegahama, Hyogo, 17.01.1995, 2010.03, 2024.03, 169 cm 112 kg, Ms8" display="https://sumodb.sumogames.de/Rikishi.aspx?r=11868" xr:uid="{9194C74F-1053-4F64-B2A8-8E8C4E1BE5DD}"/>
    <hyperlink ref="I328" r:id="rId1057" tooltip="若山, Onomatsu, Chiba, 26.04.1992, 2011.07, 2022.01, 174 cm 150.8 kg, Ms15" display="https://sumodb.sumogames.de/Rikishi.aspx?r=11975" xr:uid="{93BC0194-B0C9-4869-B366-68AECC83C8AA}"/>
    <hyperlink ref="C329" r:id="rId1058" location="Ms" display="https://sumodb.sumogames.de/Banzuke.aspx?b=201511 - Ms" xr:uid="{BEF54B15-5ACE-4D9D-B1DF-F48BD925D78D}"/>
    <hyperlink ref="D329" r:id="rId1059" display="https://sumodb.sumogames.de/Results.aspx?b=201511&amp;d=2" xr:uid="{B2D6E605-9E06-42FF-A5DE-1976C3A227DE}"/>
    <hyperlink ref="E329" r:id="rId1060" tooltip="照強, Isegahama, Hyogo, 17.01.1995, 2010.03, 2024.03, 169 cm 112 kg, Ms8" display="https://sumodb.sumogames.de/Rikishi.aspx?r=11868" xr:uid="{160D049B-5A3B-4A21-97CD-7D8ADFFBFAB1}"/>
    <hyperlink ref="I329" r:id="rId1061" tooltip="高立, Kise, Ishikawa, 18.03.1992, 2014.03, 2021.05, 180 cm 202 kg, J13" display="https://sumodb.sumogames.de/Rikishi.aspx?r=12140" xr:uid="{74B7159C-6AEE-4CD5-A1EB-6113BC56CF48}"/>
    <hyperlink ref="C330" r:id="rId1062" location="Ms" display="https://sumodb.sumogames.de/Banzuke.aspx?b=201601 - Ms" xr:uid="{C59D3E0D-8CC7-4686-852A-492CC4F3D17C}"/>
    <hyperlink ref="D330" r:id="rId1063" display="https://sumodb.sumogames.de/Results.aspx?b=201601&amp;d=10" xr:uid="{D62BEBD4-9E84-4083-9CE1-3E7D73006965}"/>
    <hyperlink ref="E330" r:id="rId1064" tooltip="照強, Isegahama, Hyogo, 17.01.1995, 2010.03, 2024.03, 169 cm 112 kg, Ms8" display="https://sumodb.sumogames.de/Rikishi.aspx?r=11868" xr:uid="{D13C801F-1106-4747-BE0E-2F31592E1410}"/>
    <hyperlink ref="I330" r:id="rId1065" tooltip="魁, Shibatayama, Mongolia, 05.04.1986, 2003.05, 2022.03, 180 cm 155.3 kg, J10" display="https://sumodb.sumogames.de/Rikishi.aspx?r=2909" xr:uid="{7B674806-7C60-444F-91DE-4E7749B5DC8B}"/>
    <hyperlink ref="C331" r:id="rId1066" location="Ms" display="https://sumodb.sumogames.de/Banzuke.aspx?b=201603 - Ms" xr:uid="{9CB2FD4B-9C28-4438-851B-CE9BDE2956E4}"/>
    <hyperlink ref="D331" r:id="rId1067" display="https://sumodb.sumogames.de/Results.aspx?b=201603&amp;d=7" xr:uid="{16410420-CC5E-45F5-AF65-FF05AA2AA649}"/>
    <hyperlink ref="E331" r:id="rId1068" tooltip="照強, Isegahama, Hyogo, 17.01.1995, 2010.03, 2024.03, 169 cm 112 kg, Ms3" display="https://sumodb.sumogames.de/Rikishi.aspx?r=11868" xr:uid="{5F17DAD0-32D8-4115-9D7E-EAEDFE2D5F9C}"/>
    <hyperlink ref="I331" r:id="rId1069" tooltip="天空海, Tatsunami, Ibaraki, 06.11.1990, 2010.11, , 181 cm 162.6 kg, Ms5" display="https://sumodb.sumogames.de/Rikishi.aspx?r=11918" xr:uid="{2C921569-12DC-41FD-B050-3C2323632D34}"/>
    <hyperlink ref="C332" r:id="rId1070" location="Ms" display="https://sumodb.sumogames.de/Banzuke.aspx?b=201611 - Ms" xr:uid="{EF6CE296-3BBD-4138-A0BE-BD15AE1C673D}"/>
    <hyperlink ref="D332" r:id="rId1071" display="https://sumodb.sumogames.de/Results.aspx?b=201611&amp;d=11" xr:uid="{5A2548FE-27AC-4054-B98B-70DD14F691AA}"/>
    <hyperlink ref="E332" r:id="rId1072" tooltip="照強, Isegahama, Hyogo, 17.01.1995, 2010.03, 2024.03, 169 cm 112 kg, Ms3" display="https://sumodb.sumogames.de/Rikishi.aspx?r=11868" xr:uid="{64D9101D-CA8D-4875-8CE3-ADF2C33F97AC}"/>
    <hyperlink ref="I332" r:id="rId1073" tooltip="大成道, Kise, Aomori, 30.12.1992, 2011.05, , 179.5 cm 150 kg, Ms3" display="https://sumodb.sumogames.de/Rikishi.aspx?r=11972" xr:uid="{8AB63FD6-AD89-4720-9491-15C756B47392}"/>
    <hyperlink ref="C333" r:id="rId1074" location="J" display="https://sumodb.sumogames.de/Banzuke.aspx?b=201701 - J" xr:uid="{EA01A11C-6E23-4028-BA45-27ECC84543B1}"/>
    <hyperlink ref="D333" r:id="rId1075" display="https://sumodb.sumogames.de/Results.aspx?b=201701&amp;d=3" xr:uid="{21949CA2-99A0-44AA-9A2B-CD96DFE37B45}"/>
    <hyperlink ref="E333" r:id="rId1076" tooltip="照強, Isegahama, Hyogo, 17.01.1995, 2010.03, 2024.03, 169 cm 112 kg, J13" display="https://sumodb.sumogames.de/Rikishi.aspx?r=11868" xr:uid="{5D841712-F7F1-4484-A8F4-72BF000D5B16}"/>
    <hyperlink ref="I333" r:id="rId1077" tooltip="希善龍, Kise, Kagawa, 30.04.1985, 2008.03, 2020.07, 194 cm 149.3 kg, J11" display="https://sumodb.sumogames.de/Rikishi.aspx?r=9077" xr:uid="{775B15DB-EED6-4FBE-AC1B-E0483A7D9F5F}"/>
    <hyperlink ref="C334" r:id="rId1078" location="J" display="https://sumodb.sumogames.de/Banzuke.aspx?b=201701 - J" xr:uid="{4DC66DBD-9CAE-42A5-A713-ED690A07131C}"/>
    <hyperlink ref="D334" r:id="rId1079" display="https://sumodb.sumogames.de/Results.aspx?b=201701&amp;d=8" xr:uid="{30E026E5-C1D3-4C73-A9B0-D0A35550955E}"/>
    <hyperlink ref="E334" r:id="rId1080" tooltip="照強, Isegahama, Hyogo, 17.01.1995, 2010.03, 2024.03, 169 cm 112 kg, J13" display="https://sumodb.sumogames.de/Rikishi.aspx?r=11868" xr:uid="{1BBFA42E-F983-4C9A-A81A-73E1FA1798B5}"/>
    <hyperlink ref="I334" r:id="rId1081" tooltip="旭大星, Tomozuna, Hokkaido, 18.10.1989, 2008.01, , 184 cm 128.2 kg, J7" display="https://sumodb.sumogames.de/Rikishi.aspx?r=8899" xr:uid="{B99DCE67-6F07-4512-85C0-8626D913995A}"/>
    <hyperlink ref="C335" r:id="rId1082" location="J" display="https://sumodb.sumogames.de/Banzuke.aspx?b=201705 - J" xr:uid="{6A391E41-BE82-4C4B-9EE9-CED548CB086F}"/>
    <hyperlink ref="D335" r:id="rId1083" display="https://sumodb.sumogames.de/Results.aspx?b=201705&amp;d=2" xr:uid="{EF9A1C27-D4EA-4190-BC6E-14645BB342FA}"/>
    <hyperlink ref="E335" r:id="rId1084" tooltip="照強, Isegahama, Hyogo, 17.01.1995, 2010.03, 2024.03, 169 cm 112 kg, J11" display="https://sumodb.sumogames.de/Rikishi.aspx?r=11868" xr:uid="{6687EB92-F443-4AD5-80B8-CC6AE6DB9D7F}"/>
    <hyperlink ref="I335" r:id="rId1085" tooltip="竜電, Takadagawa, Yamanashi, 10.11.1990, 2006.03, , 192 cm 145 kg, J8" display="https://sumodb.sumogames.de/Rikishi.aspx?r=6594" xr:uid="{AB5F0BEC-13F8-4A58-941B-D3266E477F42}"/>
    <hyperlink ref="C336" r:id="rId1086" location="J" display="https://sumodb.sumogames.de/Banzuke.aspx?b=201709 - J" xr:uid="{05F8FD3E-E7A9-4F95-B311-58EC0FD2C0C8}"/>
    <hyperlink ref="D336" r:id="rId1087" display="https://sumodb.sumogames.de/Results.aspx?b=201709&amp;d=14" xr:uid="{45CEF0EB-46C6-456E-B204-7B83CE741B45}"/>
    <hyperlink ref="E336" r:id="rId1088" tooltip="照強, Isegahama, Hyogo, 17.01.1995, 2010.03, 2024.03, 169 cm 112 kg, J11" display="https://sumodb.sumogames.de/Rikishi.aspx?r=11868" xr:uid="{EA29DFA8-2B2D-40B5-988C-9D27C8ED879F}"/>
    <hyperlink ref="I336" r:id="rId1089" tooltip="旭大星, Tomozuna, Hokkaido, 18.10.1989, 2008.01, , 184 cm 128.2 kg, J3" display="https://sumodb.sumogames.de/Rikishi.aspx?r=8899" xr:uid="{988B71F3-9437-4B77-9941-E6D1B7AFC83D}"/>
    <hyperlink ref="C337" r:id="rId1090" location="J" display="https://sumodb.sumogames.de/Banzuke.aspx?b=201709 - J" xr:uid="{EFD120C5-AC4C-4037-9E2B-8B0CB51A1B47}"/>
    <hyperlink ref="D337" r:id="rId1091" display="https://sumodb.sumogames.de/Results.aspx?b=201709&amp;d=15" xr:uid="{F8342A76-4B75-4F7A-AFC4-79EE56BB8C3D}"/>
    <hyperlink ref="E337" r:id="rId1092" tooltip="照強, Isegahama, Hyogo, 17.01.1995, 2010.03, 2024.03, 169 cm 112 kg, J11" display="https://sumodb.sumogames.de/Rikishi.aspx?r=11868" xr:uid="{9839D920-9D66-41DF-B692-47722E98B98B}"/>
    <hyperlink ref="I337" r:id="rId1093" tooltip="豊響, Sakaigawa, Yamaguchi, 16.11.1984, 2005.01, 2021.07, 185 cm 185.2 kg, M2" display="https://sumodb.sumogames.de/Rikishi.aspx?r=6467" xr:uid="{3ADCAB9B-2A52-4F56-823A-11C0D2CC22A4}"/>
    <hyperlink ref="C338" r:id="rId1094" location="J" display="https://sumodb.sumogames.de/Banzuke.aspx?b=201801 - J" xr:uid="{96A18393-8FC6-4786-9813-961D1BCCE44F}"/>
    <hyperlink ref="D338" r:id="rId1095" display="https://sumodb.sumogames.de/Results.aspx?b=201801&amp;d=2" xr:uid="{EDA79CE5-1D32-49C7-A672-A89A3CAC48BB}"/>
    <hyperlink ref="E338" r:id="rId1096" tooltip="照強, Isegahama, Hyogo, 17.01.1995, 2010.03, 2024.03, 169 cm 112 kg, J9" display="https://sumodb.sumogames.de/Rikishi.aspx?r=11868" xr:uid="{B9FE532C-55A8-48BA-80A8-9EE6E837BB48}"/>
    <hyperlink ref="I338" r:id="rId1097" tooltip="天空海, Tatsunami, Ibaraki, 06.11.1990, 2010.11, , 181 cm 162.6 kg, J14" display="https://sumodb.sumogames.de/Rikishi.aspx?r=11918" xr:uid="{F3A8BEB1-47B7-45FF-A5A2-A54D386C6994}"/>
    <hyperlink ref="C339" r:id="rId1098" location="J" display="https://sumodb.sumogames.de/Banzuke.aspx?b=201807 - J" xr:uid="{E9EA6A85-983D-41A0-8844-5D990B7C3503}"/>
    <hyperlink ref="D339" r:id="rId1099" display="https://sumodb.sumogames.de/Results.aspx?b=201807&amp;d=15" xr:uid="{F3155E35-7FF0-40CB-8F3B-9442105C1F78}"/>
    <hyperlink ref="E339" r:id="rId1100" tooltip="照強, Isegahama, Hyogo, 17.01.1995, 2010.03, 2024.03, 169 cm 112 kg, J9" display="https://sumodb.sumogames.de/Rikishi.aspx?r=11868" xr:uid="{2FAE86B6-6934-43E3-96C8-E2B0985510FF}"/>
    <hyperlink ref="I339" r:id="rId1101" tooltip="英乃海, Kise, Tokyo, 11.06.1989, 2012.05, , 184 cm 156.2 kg, M12" display="https://sumodb.sumogames.de/Rikishi.aspx?r=12026" xr:uid="{7A842BE9-5F20-43D7-9423-9B94B00E3696}"/>
    <hyperlink ref="C340" r:id="rId1102" location="M" display="https://sumodb.sumogames.de/Banzuke.aspx?b=202001 - M" xr:uid="{95435E16-471F-45DA-9E92-2C3560D5F975}"/>
    <hyperlink ref="D340" r:id="rId1103" display="https://sumodb.sumogames.de/Results.aspx?b=202001&amp;d=2" xr:uid="{9DEF4007-EF8D-447B-86EC-15B64EF64CB7}"/>
    <hyperlink ref="E340" r:id="rId1104" tooltip="照強, Isegahama, Hyogo, 17.01.1995, 2010.03, 2024.03, 169 cm 112 kg, M9" display="https://sumodb.sumogames.de/Rikishi.aspx?r=11868" xr:uid="{8D1B4CA2-4053-4EA4-988E-850C9E5D69EC}"/>
    <hyperlink ref="I340" r:id="rId1105" tooltip="琴奨菊, Sadogatake, Fukuoka, 30.01.1984, 2002.01, 2020.11, 180 cm 177 kg, O" display="https://sumodb.sumogames.de/Rikishi.aspx?r=1226" xr:uid="{16C4409A-E0CA-4DA0-B477-D69FBCAD37D8}"/>
    <hyperlink ref="C341" r:id="rId1106" location="M" display="https://sumodb.sumogames.de/Banzuke.aspx?b=202001 - M" xr:uid="{F1FBB3B6-7478-4B3F-8CFA-BFC7DF73F9B8}"/>
    <hyperlink ref="D341" r:id="rId1107" display="https://sumodb.sumogames.de/Results.aspx?b=202001&amp;d=5" xr:uid="{0737C0AC-C18F-41F2-BA8C-4489E865962C}"/>
    <hyperlink ref="E341" r:id="rId1108" tooltip="照強, Isegahama, Hyogo, 17.01.1995, 2010.03, 2024.03, 169 cm 112 kg, M9" display="https://sumodb.sumogames.de/Rikishi.aspx?r=11868" xr:uid="{41411383-03D6-4E86-B772-8A46DDC937E4}"/>
    <hyperlink ref="I341" r:id="rId1109" tooltip="千代丸, Kokonoe, Kagoshima, 17.04.1991, 2007.05, , 178 cm 176.3 kg, M5" display="https://sumodb.sumogames.de/Rikishi.aspx?r=7240" xr:uid="{97D36A20-73E5-4506-BB5F-D3E53EC1479F}"/>
    <hyperlink ref="C342" r:id="rId1110" location="M" display="https://sumodb.sumogames.de/Banzuke.aspx?b=202003 - M" xr:uid="{D319FF20-7CD4-4139-88B7-9D1CBD72A55E}"/>
    <hyperlink ref="D342" r:id="rId1111" display="https://sumodb.sumogames.de/Results.aspx?b=202003&amp;d=4" xr:uid="{6B0A31AD-DE05-4ACC-8ABD-18580A275BF7}"/>
    <hyperlink ref="E342" r:id="rId1112" tooltip="照強, Isegahama, Hyogo, 17.01.1995, 2010.03, 2024.03, 169 cm 112 kg, M9" display="https://sumodb.sumogames.de/Rikishi.aspx?r=11868" xr:uid="{B844DC5B-A782-4EEF-B869-00DD5FDA79C1}"/>
    <hyperlink ref="I342" r:id="rId1113" tooltip="琴奨菊, Sadogatake, Fukuoka, 30.01.1984, 2002.01, 2020.11, 180 cm 177 kg, O" display="https://sumodb.sumogames.de/Rikishi.aspx?r=1226" xr:uid="{8E2A19ED-06EE-4659-A86E-F6A72A49BB97}"/>
    <hyperlink ref="C343" r:id="rId1114" location="M" display="https://sumodb.sumogames.de/Banzuke.aspx?b=202003 - M" xr:uid="{30395C66-50EB-4F8B-B2B9-919305240025}"/>
    <hyperlink ref="D343" r:id="rId1115" display="https://sumodb.sumogames.de/Results.aspx?b=202003&amp;d=5" xr:uid="{39C549AE-F2B2-401C-9D06-3EA90CCC1CB9}"/>
    <hyperlink ref="E343" r:id="rId1116" tooltip="照強, Isegahama, Hyogo, 17.01.1995, 2010.03, 2024.03, 169 cm 112 kg, M9" display="https://sumodb.sumogames.de/Rikishi.aspx?r=11868" xr:uid="{2F5565A7-7A29-4E16-87F1-3FD79ABA3942}"/>
    <hyperlink ref="I343" r:id="rId1117" tooltip="栃ノ心, Kasugano, Georgia, 13.10.1987, 2006.03, 2023.05, 192 cm 162 kg, O" display="https://sumodb.sumogames.de/Rikishi.aspx?r=6599" xr:uid="{0DD52839-4084-4324-8932-6F01F6083217}"/>
    <hyperlink ref="C344" r:id="rId1118" location="M" display="https://sumodb.sumogames.de/Banzuke.aspx?b=202003 - M" xr:uid="{1F09A22B-01D7-4059-8F7E-65C0B43DC77C}"/>
    <hyperlink ref="D344" r:id="rId1119" display="https://sumodb.sumogames.de/Results.aspx?b=202003&amp;d=7" xr:uid="{7CD15009-377E-4AF4-ACEB-A256B029C852}"/>
    <hyperlink ref="E344" r:id="rId1120" tooltip="照強, Isegahama, Hyogo, 17.01.1995, 2010.03, 2024.03, 169 cm 112 kg, M9" display="https://sumodb.sumogames.de/Rikishi.aspx?r=11868" xr:uid="{4AE2EE52-EB4E-4D09-B8D1-F23E1E6644FA}"/>
    <hyperlink ref="I344" r:id="rId1121" tooltip="碧山, Kasugano, Bulgaria, 19.06.1986, 2009.05, , 192 cm 192.6 kg, S" display="https://sumodb.sumogames.de/Rikishi.aspx?r=11786" xr:uid="{FAA880EE-9A9B-4BE7-A060-908D9438525F}"/>
    <hyperlink ref="C345" r:id="rId1122" location="M" display="https://sumodb.sumogames.de/Banzuke.aspx?b=202103 - M" xr:uid="{B12C0E1D-276A-44B3-BAB2-FA543592269C}"/>
    <hyperlink ref="D345" r:id="rId1123" display="https://sumodb.sumogames.de/Results.aspx?b=202103&amp;d=7" xr:uid="{9075DEC3-5127-4FCB-9ACC-BF0A612868CE}"/>
    <hyperlink ref="E345" r:id="rId1124" tooltip="照強, Isegahama, Hyogo, 17.01.1995, 2010.03, 2024.03, 169 cm 114 kg, M3" display="https://sumodb.sumogames.de/Rikishi.aspx?r=11868" xr:uid="{EA993C6F-5B15-48D9-9A94-CE638F25D4C9}"/>
    <hyperlink ref="I345" r:id="rId1125" tooltip="英乃海, Kise, Tokyo, 11.06.1989, 2012.05, , 185 cm 156 kg, M12" display="https://sumodb.sumogames.de/Rikishi.aspx?r=12026" xr:uid="{139D22B0-096C-48B9-AC32-B84AA244A67C}"/>
    <hyperlink ref="C346" r:id="rId1126" location="M" display="https://sumodb.sumogames.de/Banzuke.aspx?b=202105 - M" xr:uid="{DCA8669C-401C-4536-814E-322BCE058603}"/>
    <hyperlink ref="D346" r:id="rId1127" display="https://sumodb.sumogames.de/Results.aspx?b=202105&amp;d=15" xr:uid="{108CCDBF-9BF3-4CB6-A743-215365134BDA}"/>
    <hyperlink ref="E346" r:id="rId1128" tooltip="照強, Isegahama, Hyogo, 17.01.1995, 2010.03, 2024.03, 169 cm 114 kg, M3" display="https://sumodb.sumogames.de/Rikishi.aspx?r=11868" xr:uid="{DB3BDB21-6AC0-48EF-BC57-0B811EA544CA}"/>
    <hyperlink ref="I346" r:id="rId1129" tooltip="碧山, Kasugano, Bulgaria, 19.06.1986, 2009.05, , 191 cm 188 kg, S" display="https://sumodb.sumogames.de/Rikishi.aspx?r=11786" xr:uid="{9EBAAC92-617B-4B95-8B64-B2AD9FFD4D24}"/>
    <hyperlink ref="C347" r:id="rId1130" location="M" display="https://sumodb.sumogames.de/Banzuke.aspx?b=202111 - M" xr:uid="{2178E675-7F61-4393-8E43-42897123FECC}"/>
    <hyperlink ref="D347" r:id="rId1131" display="https://sumodb.sumogames.de/Results.aspx?b=202111&amp;d=5" xr:uid="{6EEC8EF4-DF09-4BE0-A1B6-843CF5692BBA}"/>
    <hyperlink ref="E347" r:id="rId1132" tooltip="照強, Isegahama, Hyogo, 17.01.1995, 2010.03, 2024.03, 169 cm 114 kg, M3" display="https://sumodb.sumogames.de/Rikishi.aspx?r=11868" xr:uid="{C41A8D61-CB63-4C8F-8A14-11BEC8CCB760}"/>
    <hyperlink ref="I347" r:id="rId1133" tooltip="碧山, Kasugano, Bulgaria, 19.06.1986, 2009.05, , 191 cm 188 kg, S" display="https://sumodb.sumogames.de/Rikishi.aspx?r=11786" xr:uid="{7D7E61BA-65A3-49E6-ADA8-7D2FA5C87DE9}"/>
    <hyperlink ref="C348" r:id="rId1134" location="M" display="https://sumodb.sumogames.de/Banzuke.aspx?b=202111 - M" xr:uid="{B7DC1F92-1CCE-444D-9044-252754B5A6BC}"/>
    <hyperlink ref="D348" r:id="rId1135" display="https://sumodb.sumogames.de/Results.aspx?b=202111&amp;d=14" xr:uid="{236F93E6-A560-4C87-B1EC-F09DC1208FCC}"/>
    <hyperlink ref="E348" r:id="rId1136" tooltip="照強, Isegahama, Hyogo, 17.01.1995, 2010.03, 2024.03, 169 cm 114 kg, M3" display="https://sumodb.sumogames.de/Rikishi.aspx?r=11868" xr:uid="{BCEE3E43-4058-445D-8748-4AAF92CD8591}"/>
    <hyperlink ref="I348" r:id="rId1137" tooltip="天空海, Tatsunami, Ibaraki, 06.11.1990, 2010.11, , 184 cm 168 kg, M13" display="https://sumodb.sumogames.de/Rikishi.aspx?r=11918" xr:uid="{DF739DF0-6594-4B81-B1F0-285CE80F574B}"/>
    <hyperlink ref="C349" r:id="rId1138" location="M" display="https://sumodb.sumogames.de/Banzuke.aspx?b=202203 - M" xr:uid="{BAAA4EDE-EB1E-412A-86F9-C5ACC3E2F19B}"/>
    <hyperlink ref="D349" r:id="rId1139" display="https://sumodb.sumogames.de/Results.aspx?b=202203&amp;d=3" xr:uid="{FAD0432F-1514-4CCA-BE9C-C25195EE36D5}"/>
    <hyperlink ref="E349" r:id="rId1140" tooltip="照強, Isegahama, Hyogo, 17.01.1995, 2010.03, 2024.03, 169 cm 114 kg, M3" display="https://sumodb.sumogames.de/Rikishi.aspx?r=11868" xr:uid="{86B76CBE-002F-408F-BE26-71BB0FEEE217}"/>
    <hyperlink ref="I349" r:id="rId1141" tooltip="千代大龍, Kokonoe, Tokyo, 14.11.1988, 2011.05, 2022.11, 181 cm 171 kg, K" display="https://sumodb.sumogames.de/Rikishi.aspx?r=11934" xr:uid="{8472A247-420F-4576-82C8-D1682E53E92D}"/>
    <hyperlink ref="C350" r:id="rId1142" location="M" display="https://sumodb.sumogames.de/Banzuke.aspx?b=202207 - M" xr:uid="{08B4D388-B613-40CC-8F8D-0BADD7779E31}"/>
    <hyperlink ref="D350" r:id="rId1143" display="https://sumodb.sumogames.de/Results.aspx?b=202207&amp;d=5" xr:uid="{3575EC09-8059-447E-9E8D-342D3D28739C}"/>
    <hyperlink ref="E350" r:id="rId1144" tooltip="照強, Isegahama, Hyogo, 17.01.1995, 2010.03, 2024.03, 169 cm 114 kg, M3" display="https://sumodb.sumogames.de/Rikishi.aspx?r=11868" xr:uid="{C8403F19-D8CA-46F8-8DD7-8E72982322F0}"/>
    <hyperlink ref="I350" r:id="rId1145" tooltip="豊山, Tokitsukaze, Niigata, 22.09.1993, 2016.03, 2022.11, 185 cm 173 kg, M1" display="https://sumodb.sumogames.de/Rikishi.aspx?r=12292" xr:uid="{DE674661-FB2D-476F-9693-B41D51F89C42}"/>
    <hyperlink ref="C351" r:id="rId1146" location="J" display="https://sumodb.sumogames.de/Banzuke.aspx?b=202301 - J" xr:uid="{ED4219B4-E4B7-4C88-AC6E-1E1048E9F4B7}"/>
    <hyperlink ref="D351" r:id="rId1147" display="https://sumodb.sumogames.de/Results.aspx?b=202301&amp;d=14" xr:uid="{7E266797-DD04-49E1-8158-4E1363208D79}"/>
    <hyperlink ref="E351" r:id="rId1148" tooltip="照強, Isegahama, Hyogo, 17.01.1995, 2010.03, 2024.03, 169 cm 114 kg, M3" display="https://sumodb.sumogames.de/Rikishi.aspx?r=11868" xr:uid="{902BA65E-DF98-43B0-9319-31D31DC8B9A9}"/>
    <hyperlink ref="I351" r:id="rId1149" tooltip="天空海, Tatsunami, Ibaraki, 06.11.1990, 2010.11, , 184 cm 168 kg, M10" display="https://sumodb.sumogames.de/Rikishi.aspx?r=11918" xr:uid="{B7BB6B0E-BE0F-4C7B-BBBA-0EFA3C9F408C}"/>
    <hyperlink ref="C352" r:id="rId1150" location="Ms" display="https://sumodb.sumogames.de/Banzuke.aspx?b=202303 - Ms" xr:uid="{560B15B4-1CD5-43DA-8D4F-6C226765E229}"/>
    <hyperlink ref="D352" r:id="rId1151" display="https://sumodb.sumogames.de/Results.aspx?b=202303&amp;d=13" xr:uid="{03ED0256-6455-4181-8ED5-FE42E68AD82E}"/>
    <hyperlink ref="E352" r:id="rId1152" tooltip="照強, Isegahama, Hyogo, 17.01.1995, 2010.03, 2024.03, 169 cm 114 kg, M3" display="https://sumodb.sumogames.de/Rikishi.aspx?r=11868" xr:uid="{4C699C87-F077-4B26-A8AE-6AD0473C450D}"/>
    <hyperlink ref="I352" r:id="rId1153" tooltip="栃神山, Kasugano, Saitama, 11.01.2001, 2019.01, 2024.03, 179 cm 152 kg, Ms3" display="https://sumodb.sumogames.de/Rikishi.aspx?r=12531" xr:uid="{C7DEA06A-F591-4CDA-B04F-098C51FD809C}"/>
    <hyperlink ref="C353" r:id="rId1154" location="Ms" display="https://sumodb.sumogames.de/Banzuke.aspx?b=202311 - Ms" xr:uid="{0D5AA2D4-9455-47FC-95B9-F187741F859C}"/>
    <hyperlink ref="D353" r:id="rId1155" display="https://sumodb.sumogames.de/Results.aspx?b=202311&amp;d=11" xr:uid="{BA3C6BFE-C969-4A77-A4D3-A00754113313}"/>
    <hyperlink ref="E353" r:id="rId1156" tooltip="照強, Isegahama, Hyogo, 17.01.1995, 2010.03, 2024.03, 169 cm 114 kg, M3" display="https://sumodb.sumogames.de/Rikishi.aspx?r=11868" xr:uid="{9D7DD672-84EA-4D8C-AE2E-6C21998C5ACE}"/>
    <hyperlink ref="I353" r:id="rId1157" tooltip="琴翼, Sadogatake, Aichi, 23.02.1992, 2007.03, , 177 cm 123 kg, Ms13" display="https://sumodb.sumogames.de/Rikishi.aspx?r=7164" xr:uid="{4DA02EA7-AEEC-4E01-BB23-A6B1BECB01B9}"/>
    <hyperlink ref="C357" r:id="rId1158" location="M" display="https://sumodb.sumogames.de/Banzuke.aspx?b=202011 - M" xr:uid="{E1CDD1DE-0BEE-416F-BEB2-3E2ACD6BA165}"/>
    <hyperlink ref="D357" r:id="rId1159" display="https://sumodb.sumogames.de/Results.aspx?b=202011&amp;d=14" xr:uid="{943CD00C-107C-4FB2-9B39-C25D45B93A04}"/>
    <hyperlink ref="E357" r:id="rId1160" tooltip="照強, Isegahama, Hyogo, 17.01.1995, 2010.03, 2024.03, 169 cm 112 kg, M3" display="https://sumodb.sumogames.de/Rikishi.aspx?r=11868" xr:uid="{72007CFF-A83B-4B29-8ADC-C6D76564AF4E}"/>
    <hyperlink ref="I357" r:id="rId1161" tooltip="炎鵬, Miyagino, Ishikawa, 18.10.1994, 2017.03, , 169 cm 95 kg, M4" display="https://sumodb.sumogames.de/Rikishi.aspx?r=12412" xr:uid="{1754432D-4E8B-4B54-912B-356BA92393D6}"/>
    <hyperlink ref="C361" r:id="rId1162" location="Sd" display="https://sumodb.sumogames.de/Banzuke.aspx?b=201105 - Sd" xr:uid="{9BE05249-1F88-4430-ABDC-942CEFF7EAAC}"/>
    <hyperlink ref="D361" r:id="rId1163" display="https://sumodb.sumogames.de/Results.aspx?b=201105&amp;d=9" xr:uid="{EE029122-6C46-4492-B394-4D494A21D63F}"/>
    <hyperlink ref="E361" r:id="rId1164" tooltip="照強, Isegahama, Hyogo, 17.01.1995, 2010.03, 2024.03, 167 cm 101 kg, Sd44" display="https://sumodb.sumogames.de/Rikishi.aspx?r=11868" xr:uid="{1D78AF95-4424-4E25-AADE-E32BA2867FDE}"/>
    <hyperlink ref="I361" r:id="rId1165" tooltip="鶴大輝, Izutsu, Kumamoto, 08.10.1990, 2006.03, 2022.09, 174 cm 137.2 kg, Sd30" display="https://sumodb.sumogames.de/Rikishi.aspx?r=6591" xr:uid="{5E25E3C2-D177-4D60-AFD3-C5757E8D3363}"/>
    <hyperlink ref="C362" r:id="rId1166" location="Sd" display="https://sumodb.sumogames.de/Banzuke.aspx?b=201107 - Sd" xr:uid="{3292DA4C-4DC5-4519-89CF-94A04B39A401}"/>
    <hyperlink ref="D362" r:id="rId1167" display="https://sumodb.sumogames.de/Results.aspx?b=201107&amp;d=9" xr:uid="{ED6950C2-A0C5-49CD-82EA-325FDB77A2CB}"/>
    <hyperlink ref="E362" r:id="rId1168" tooltip="照強, Isegahama, Hyogo, 17.01.1995, 2010.03, 2024.03, 167 cm 101 kg, Sd44" display="https://sumodb.sumogames.de/Rikishi.aspx?r=11868" xr:uid="{CD2B62FB-34D3-4DE5-9F9A-4C98159318E4}"/>
    <hyperlink ref="I362" r:id="rId1169" tooltip="鳳凰浪, Tatsunami, Osaka, 20.08.1992, 2008.03, 2012.09, 175 cm 125.3 kg, Sd72" display="https://sumodb.sumogames.de/Rikishi.aspx?r=9090" xr:uid="{B51DC5F6-47F2-420A-8943-AF00948CFDBA}"/>
    <hyperlink ref="C363" r:id="rId1170" location="Ms" display="https://sumodb.sumogames.de/Banzuke.aspx?b=201601 - Ms" xr:uid="{B8FA4A85-D6A5-45AA-9B48-D472640F57E9}"/>
    <hyperlink ref="D363" r:id="rId1171" display="https://sumodb.sumogames.de/Results.aspx?b=201601&amp;d=8" xr:uid="{9095893C-A6A0-4ED1-B29C-2C9DBD13BB8D}"/>
    <hyperlink ref="E363" r:id="rId1172" tooltip="照強, Isegahama, Hyogo, 17.01.1995, 2010.03, 2024.03, 169 cm 112 kg, Ms8" display="https://sumodb.sumogames.de/Rikishi.aspx?r=11868" xr:uid="{43F01805-BEBD-4766-9800-8B1EE8E93260}"/>
    <hyperlink ref="I363" r:id="rId1173" tooltip="天空海, Tatsunami, Ibaraki, 06.11.1990, 2010.11, , 181 cm 162.6 kg, Ms6" display="https://sumodb.sumogames.de/Rikishi.aspx?r=11918" xr:uid="{5B8CA98D-20CB-4638-9C44-5FB70B5653B2}"/>
    <hyperlink ref="C364" r:id="rId1174" location="J" display="https://sumodb.sumogames.de/Banzuke.aspx?b=201805 - J" xr:uid="{8ED3ADC9-EF7E-4A61-993D-1C26176987F1}"/>
    <hyperlink ref="D364" r:id="rId1175" display="https://sumodb.sumogames.de/Results.aspx?b=201805&amp;d=7" xr:uid="{327A3A9A-1E91-4709-9A3F-26E0DE2A9CDD}"/>
    <hyperlink ref="E364" r:id="rId1176" tooltip="照強, Isegahama, Hyogo, 17.01.1995, 2010.03, 2024.03, 169 cm 112 kg, J9" display="https://sumodb.sumogames.de/Rikishi.aspx?r=11868" xr:uid="{8704E00C-2194-4549-AEDA-7ADB9733A0E2}"/>
    <hyperlink ref="I364" r:id="rId1177" tooltip="白鷹山, Takadagawa, Yamagata, 13.04.1995, 2011.05, , 185 cm 145.8 kg, J11" display="https://sumodb.sumogames.de/Rikishi.aspx?r=11943" xr:uid="{01D617E8-03DF-4350-9CA8-8EBFC4664C18}"/>
    <hyperlink ref="C365" r:id="rId1178" location="M" display="https://sumodb.sumogames.de/Banzuke.aspx?b=202105 - M" xr:uid="{845733A8-9C4B-4092-93C2-FFE5A85E76A7}"/>
    <hyperlink ref="D365" r:id="rId1179" display="https://sumodb.sumogames.de/Results.aspx?b=202105&amp;d=8" xr:uid="{F5218E86-2D04-4788-AA95-3A635C9018D7}"/>
    <hyperlink ref="E365" r:id="rId1180" tooltip="照強, Isegahama, Hyogo, 17.01.1995, 2010.03, 2024.03, 169 cm 114 kg, M3" display="https://sumodb.sumogames.de/Rikishi.aspx?r=11868" xr:uid="{1F903C05-D06F-44F0-9733-BC8C56C9D405}"/>
    <hyperlink ref="I365" r:id="rId1181" tooltip="石浦, Miyagino, Tottori, 10.01.1990, 2013.01, 2023.07, 174 cm 110 kg, M8" display="https://sumodb.sumogames.de/Rikishi.aspx?r=12051" xr:uid="{0B413BA5-3C75-4495-BC17-8D99C7A3B932}"/>
    <hyperlink ref="C366" r:id="rId1182" location="M" display="https://sumodb.sumogames.de/Banzuke.aspx?b=202203 - M" xr:uid="{B0DBD389-2642-49EE-9EBF-BDE314545FD4}"/>
    <hyperlink ref="D366" r:id="rId1183" display="https://sumodb.sumogames.de/Results.aspx?b=202203&amp;d=6" xr:uid="{7290D02B-04C2-425B-94CE-2BC5135D1EAD}"/>
    <hyperlink ref="E366" r:id="rId1184" tooltip="照強, Isegahama, Hyogo, 17.01.1995, 2010.03, 2024.03, 169 cm 114 kg, M3" display="https://sumodb.sumogames.de/Rikishi.aspx?r=11868" xr:uid="{01C0D57D-84CC-4B8D-84A6-53180E592CBB}"/>
    <hyperlink ref="I366" r:id="rId1185" tooltip="碧山, Kasugano, Bulgaria, 19.06.1986, 2009.05, , 191 cm 188 kg, S" display="https://sumodb.sumogames.de/Rikishi.aspx?r=11786" xr:uid="{55915E8C-67EC-4ABA-B42B-D24278D56A63}"/>
    <hyperlink ref="C370" r:id="rId1186" location="M" display="https://sumodb.sumogames.de/Banzuke.aspx?b=201905 - M" xr:uid="{62FD0B87-2668-408B-895D-4603D6BB0985}"/>
    <hyperlink ref="D370" r:id="rId1187" display="https://sumodb.sumogames.de/Results.aspx?b=201905&amp;d=7" xr:uid="{F729DDB6-3550-4C72-A90E-FB5A2D0FF54A}"/>
    <hyperlink ref="E370" r:id="rId1188" tooltip="照強, Isegahama, Hyogo, 17.01.1995, 2010.03, 2024.03, 169 cm 112 kg, M14" display="https://sumodb.sumogames.de/Rikishi.aspx?r=11868" xr:uid="{67A61296-FA2E-4395-984F-9E6C5A2008F5}"/>
    <hyperlink ref="I370" r:id="rId1189" tooltip="炎鵬, Miyagino, Ishikawa, 18.10.1994, 2017.03, , 169 cm 95 kg, M14" display="https://sumodb.sumogames.de/Rikishi.aspx?r=12412" xr:uid="{2EDA94AD-7106-4FFE-88CF-0C3224030718}"/>
    <hyperlink ref="C374" r:id="rId1190" location="Jd" display="https://sumodb.sumogames.de/Banzuke.aspx?b=201007 - Jd" xr:uid="{310D78C9-AECF-4941-83C4-00034922699F}"/>
    <hyperlink ref="D374" r:id="rId1191" display="https://sumodb.sumogames.de/Results.aspx?b=201007&amp;d=5" xr:uid="{E77617B4-9538-4257-9752-E2B6B0F600DD}"/>
    <hyperlink ref="E374" r:id="rId1192" tooltip="照強, Isegahama, Hyogo, 17.01.1995, 2010.03, 2024.03, 167 cm 89 kg, Jd84" display="https://sumodb.sumogames.de/Rikishi.aspx?r=11868" xr:uid="{FCB0F5BB-8B54-4A89-A200-85F3086C609A}"/>
    <hyperlink ref="I374" r:id="rId1193" tooltip="津谷, Naruto, Akita, 13.10.1991, 2008.03, 2011.11, 178 cm 135.6 kg, Jd43" display="https://sumodb.sumogames.de/Rikishi.aspx?r=9088" xr:uid="{F9197201-0919-437B-B8C3-2E046472A1DA}"/>
    <hyperlink ref="C375" r:id="rId1194" location="Jd" display="https://sumodb.sumogames.de/Banzuke.aspx?b=201007 - Jd" xr:uid="{8F29A587-C2FE-43FD-973C-C4955B73A5EB}"/>
    <hyperlink ref="D375" r:id="rId1195" display="https://sumodb.sumogames.de/Results.aspx?b=201007&amp;d=9" xr:uid="{F9FFB784-A563-457D-B48C-4593659FBE02}"/>
    <hyperlink ref="E375" r:id="rId1196" tooltip="照強, Isegahama, Hyogo, 17.01.1995, 2010.03, 2024.03, 167 cm 89 kg, Jd84" display="https://sumodb.sumogames.de/Rikishi.aspx?r=11868" xr:uid="{58CA132E-724C-4C94-8887-4C3857AD1015}"/>
    <hyperlink ref="I375" r:id="rId1197" tooltip="長尾, Kasugano, Gifu, 20.11.1991, 2010.03, , 174 cm 119 kg, Jd86" display="https://sumodb.sumogames.de/Rikishi.aspx?r=11832" xr:uid="{9D9C7E33-F0FD-42BF-85F5-8D31EEEB600F}"/>
    <hyperlink ref="C376" r:id="rId1198" location="Jd" display="https://sumodb.sumogames.de/Banzuke.aspx?b=201007 - Jd" xr:uid="{5FB95D1A-74F0-4385-A0C6-309275A3A7F8}"/>
    <hyperlink ref="D376" r:id="rId1199" display="https://sumodb.sumogames.de/Results.aspx?b=201007&amp;d=15" xr:uid="{2709AF0A-0FF2-4004-B906-AEE057E8EB69}"/>
    <hyperlink ref="E376" r:id="rId1200" tooltip="照強, Isegahama, Hyogo, 17.01.1995, 2010.03, 2024.03, 167 cm 89 kg, Jd84" display="https://sumodb.sumogames.de/Rikishi.aspx?r=11868" xr:uid="{26984AAA-BD19-4A0B-BBA6-57A4A71DD2E1}"/>
    <hyperlink ref="I376" r:id="rId1201" tooltip="石原, Matsugane, Kagoshima, 26.10.1989, 2005.03, 2022.01, 178 cm 132.8 kg, Jd57" display="https://sumodb.sumogames.de/Rikishi.aspx?r=6520" xr:uid="{0D45068B-DC1A-41D6-B5CA-8EA3774779DE}"/>
    <hyperlink ref="C377" r:id="rId1202" location="Sd" display="https://sumodb.sumogames.de/Banzuke.aspx?b=201011 - Sd" xr:uid="{655E5763-3CAF-4E91-AC92-54A0A8EA6FF8}"/>
    <hyperlink ref="D377" r:id="rId1203" display="https://sumodb.sumogames.de/Results.aspx?b=201011&amp;d=10" xr:uid="{85BFFE00-2E4F-43C1-A1F1-BDBA9AE33193}"/>
    <hyperlink ref="E377" r:id="rId1204" tooltip="照強, Isegahama, Hyogo, 17.01.1995, 2010.03, 2024.03, 167 cm 101 kg, Sd77" display="https://sumodb.sumogames.de/Rikishi.aspx?r=11868" xr:uid="{FB289337-5E8B-4880-812B-D3ED71931818}"/>
    <hyperlink ref="I377" r:id="rId1205" tooltip="千代秋豊, Kokonoe, Yamaguchi, 26.10.1985, 2004.01, 2014.05, 183 cm 100 kg, Sd69" display="https://sumodb.sumogames.de/Rikishi.aspx?r=5966" xr:uid="{DF9A3681-37BF-402B-948A-56C5C3FF4DF3}"/>
    <hyperlink ref="C378" r:id="rId1206" location="Ms" display="https://sumodb.sumogames.de/Banzuke.aspx?b=201203 - Ms" xr:uid="{6243884B-4291-4F8F-BEFF-F9D25979D213}"/>
    <hyperlink ref="D378" r:id="rId1207" display="https://sumodb.sumogames.de/Results.aspx?b=201203&amp;d=11" xr:uid="{644B0B2B-A43D-44F3-9F27-07435E3EED79}"/>
    <hyperlink ref="E378" r:id="rId1208" tooltip="照強, Isegahama, Hyogo, 17.01.1995, 2010.03, 2024.03, 167 cm 104 kg, Ms49" display="https://sumodb.sumogames.de/Rikishi.aspx?r=11868" xr:uid="{1DE55860-1981-4B3D-BF23-EA796AA2E84E}"/>
    <hyperlink ref="I378" r:id="rId1209" tooltip="一心龍, Kitanoumi, Kyoto, 16.12.1983, 2003.05, 2018.01, 189 cm 124.5 kg, Ms51" display="https://sumodb.sumogames.de/Rikishi.aspx?r=2918" xr:uid="{EB45C5CE-3B80-4651-B7C3-3E540B41913A}"/>
    <hyperlink ref="C379" r:id="rId1210" location="Sd" display="https://sumodb.sumogames.de/Banzuke.aspx?b=201209 - Sd" xr:uid="{3FE8AE27-8DBE-42D2-AC47-DDE6006D4E7E}"/>
    <hyperlink ref="D379" r:id="rId1211" display="https://sumodb.sumogames.de/Results.aspx?b=201209&amp;d=8" xr:uid="{BFF5005B-2E15-405E-88D9-1126B9727690}"/>
    <hyperlink ref="E379" r:id="rId1212" tooltip="照強, Isegahama, Hyogo, 17.01.1995, 2010.03, 2024.03, 167 cm 104 kg, Ms49" display="https://sumodb.sumogames.de/Rikishi.aspx?r=11868" xr:uid="{5CA97437-40F4-4ED3-BD9A-F41745A425B9}"/>
    <hyperlink ref="I379" r:id="rId1213" tooltip="大翔龍, Oitekaze, Osaka, 29.12.1989, 2005.09, 2021.05, 171.5 cm 146 kg, Sd1" display="https://sumodb.sumogames.de/Rikishi.aspx?r=6565" xr:uid="{BD98323D-0D12-40C4-95B6-FD1F0340B973}"/>
    <hyperlink ref="C380" r:id="rId1214" location="Ms" display="https://sumodb.sumogames.de/Banzuke.aspx?b=201309 - Ms" xr:uid="{D50F1FBC-29EB-4596-9B7A-41F7A0CE970B}"/>
    <hyperlink ref="D380" r:id="rId1215" display="https://sumodb.sumogames.de/Results.aspx?b=201309&amp;d=2" xr:uid="{9BB3A1A2-9EC1-43EB-9332-0DEFC55A93E4}"/>
    <hyperlink ref="E380" r:id="rId1216" tooltip="照強, Isegahama, Hyogo, 17.01.1995, 2010.03, 2024.03, 167.5 cm 111 kg, Ms19" display="https://sumodb.sumogames.de/Rikishi.aspx?r=11868" xr:uid="{F646AECD-668F-4A28-BC4D-354F2B91354C}"/>
    <hyperlink ref="I380" r:id="rId1217" tooltip="寺尾, Shikoroyama, Hiroshima, 29.09.1986, 2005.01, 2020.07, 190 cm 150 kg, Ms15" display="https://sumodb.sumogames.de/Rikishi.aspx?r=6472" xr:uid="{6D79F099-3131-4219-A925-A0740F01ABFA}"/>
    <hyperlink ref="C381" r:id="rId1218" location="Ms" display="https://sumodb.sumogames.de/Banzuke.aspx?b=201309 - Ms" xr:uid="{B0C2AC21-8AA2-4976-9821-BDF459DC8081}"/>
    <hyperlink ref="D381" r:id="rId1219" display="https://sumodb.sumogames.de/Results.aspx?b=201309&amp;d=3" xr:uid="{E3349986-E757-4A1C-8D0F-0A8453207AF3}"/>
    <hyperlink ref="E381" r:id="rId1220" tooltip="照強, Isegahama, Hyogo, 17.01.1995, 2010.03, 2024.03, 167.5 cm 111 kg, Ms19" display="https://sumodb.sumogames.de/Rikishi.aspx?r=11868" xr:uid="{A2F80790-54FD-4AB3-8AA6-AB91960747BE}"/>
    <hyperlink ref="I381" r:id="rId1221" tooltip="政風, Oguruma, Nagasaki, 28.04.1983, 2006.03, 2018.05, 183 cm 191.5 kg, J12" display="https://sumodb.sumogames.de/Rikishi.aspx?r=6622" xr:uid="{03C89300-1FC0-4733-B9C4-B1BA31B8AFE8}"/>
    <hyperlink ref="C382" r:id="rId1222" location="Ms" display="https://sumodb.sumogames.de/Banzuke.aspx?b=201311 - Ms" xr:uid="{973BAD4D-2E3C-4888-9BBE-F7A20E00D766}"/>
    <hyperlink ref="D382" r:id="rId1223" display="https://sumodb.sumogames.de/Results.aspx?b=201311&amp;d=15" xr:uid="{D079F482-0D7D-4E6F-A4E0-547285BBA5F9}"/>
    <hyperlink ref="E382" r:id="rId1224" tooltip="照強, Isegahama, Hyogo, 17.01.1995, 2010.03, 2024.03, 169 cm 112 kg, Ms19" display="https://sumodb.sumogames.de/Rikishi.aspx?r=11868" xr:uid="{42A1F9FF-ABCE-45B5-943F-C18352C4FA3E}"/>
    <hyperlink ref="I382" r:id="rId1225" tooltip="肥後嵐, Kise, Kumamoto, 20.08.1989, 2006.05, 2021.11, 182 cm 168.4 kg, Ms5" display="https://sumodb.sumogames.de/Rikishi.aspx?r=6646" xr:uid="{0D1CBCF4-318B-49C0-8D5F-5D28D1AA241A}"/>
    <hyperlink ref="C383" r:id="rId1226" location="Ms" display="https://sumodb.sumogames.de/Banzuke.aspx?b=201607 - Ms" xr:uid="{C06D87E7-2B70-42E6-B163-72D650FA6DDD}"/>
    <hyperlink ref="D383" r:id="rId1227" display="https://sumodb.sumogames.de/Results.aspx?b=201607&amp;d=13" xr:uid="{B5CE71F5-182F-43ED-9AF0-9BDCC21E3F84}"/>
    <hyperlink ref="E383" r:id="rId1228" tooltip="照強, Isegahama, Hyogo, 17.01.1995, 2010.03, 2024.03, 169 cm 112 kg, Ms3" display="https://sumodb.sumogames.de/Rikishi.aspx?r=11868" xr:uid="{D84BEF54-29B9-4CDE-A105-F21339DB922D}"/>
    <hyperlink ref="I383" r:id="rId1229" tooltip="鶴林, Kise, Kumamoto, 31.12.1993, 2009.03, , 178 cm 136.3 kg, Ms12" display="https://sumodb.sumogames.de/Rikishi.aspx?r=11755" xr:uid="{4A097F3E-4068-4AD3-95B9-8C1AC7C54235}"/>
    <hyperlink ref="C384" r:id="rId1230" location="J" display="https://sumodb.sumogames.de/Banzuke.aspx?b=201707 - J" xr:uid="{B84754A7-0FE2-456E-BA45-C7531FE97552}"/>
    <hyperlink ref="D384" r:id="rId1231" display="https://sumodb.sumogames.de/Results.aspx?b=201707&amp;d=11" xr:uid="{843D87AE-451A-4E15-A93F-CC6D58C46718}"/>
    <hyperlink ref="E384" r:id="rId1232" tooltip="照強, Isegahama, Hyogo, 17.01.1995, 2010.03, 2024.03, 169 cm 112 kg, J11" display="https://sumodb.sumogames.de/Rikishi.aspx?r=11868" xr:uid="{CB1B302B-C100-409D-BB43-5E5FDEBF5ED8}"/>
    <hyperlink ref="I384" r:id="rId1233" tooltip="旭大星, Tomozuna, Hokkaido, 18.10.1989, 2008.01, , 184 cm 128.2 kg, J3" display="https://sumodb.sumogames.de/Rikishi.aspx?r=8899" xr:uid="{5BC4B74C-49BC-45CB-A3EC-AA75689179BA}"/>
    <hyperlink ref="C385" r:id="rId1234" location="M" display="https://sumodb.sumogames.de/Banzuke.aspx?b=202101 - M" xr:uid="{0F84F7CD-A79A-4077-A667-1B7CA68179E4}"/>
    <hyperlink ref="D385" r:id="rId1235" display="https://sumodb.sumogames.de/Results.aspx?b=202101&amp;d=7" xr:uid="{1ED766FF-41F0-4CA1-A0F1-620667DBEA42}"/>
    <hyperlink ref="E385" r:id="rId1236" tooltip="照強, Isegahama, Hyogo, 17.01.1995, 2010.03, 2024.03, 169 cm 112 kg, M3" display="https://sumodb.sumogames.de/Rikishi.aspx?r=11868" xr:uid="{4FD1AA42-3D18-478B-90C7-EC7E8EE98623}"/>
    <hyperlink ref="I385" r:id="rId1237" tooltip="豊山, Tokitsukaze, Niigata, 22.09.1993, 2016.03, 2022.11, 185 cm 171 kg, M1" display="https://sumodb.sumogames.de/Rikishi.aspx?r=12292" xr:uid="{93C70590-5267-442C-AEB1-99373BEDB2D1}"/>
    <hyperlink ref="C386" r:id="rId1238" location="Ms" display="https://sumodb.sumogames.de/Banzuke.aspx?b=202307 - Ms" xr:uid="{6F4A29E1-0FBC-4B03-BCA3-145353197CFD}"/>
    <hyperlink ref="D386" r:id="rId1239" display="https://sumodb.sumogames.de/Results.aspx?b=202307&amp;d=4" xr:uid="{895E3454-FEC3-4906-B8E1-029D4B8EF3CC}"/>
    <hyperlink ref="E386" r:id="rId1240" tooltip="照強, Isegahama, Hyogo, 17.01.1995, 2010.03, 2024.03, 169 cm 114 kg, M3" display="https://sumodb.sumogames.de/Rikishi.aspx?r=11868" xr:uid="{41B8CE1D-F427-4CF7-A26D-FA31D09DE783}"/>
    <hyperlink ref="I386" r:id="rId1241" tooltip="神崎, Takekuma, Hyogo, 24.07.1999, 2022.03, , 192 cm 148 kg, Ms8" display="https://sumodb.sumogames.de/Rikishi.aspx?r=12733" xr:uid="{68A0ADA7-BA57-4EC3-8D80-1C365332229B}"/>
    <hyperlink ref="C387" r:id="rId1242" location="Ms" display="https://sumodb.sumogames.de/Banzuke.aspx?b=202309 - Ms" xr:uid="{5CA79304-8D7B-46FF-B2A5-3BF965E9568F}"/>
    <hyperlink ref="D387" r:id="rId1243" display="https://sumodb.sumogames.de/Results.aspx?b=202309&amp;d=5" xr:uid="{464D3726-844C-4647-A2DB-A87080E94B3F}"/>
    <hyperlink ref="E387" r:id="rId1244" tooltip="照強, Isegahama, Hyogo, 17.01.1995, 2010.03, 2024.03, 169 cm 114 kg, M3" display="https://sumodb.sumogames.de/Rikishi.aspx?r=11868" xr:uid="{6E95EF36-0353-4F17-8DA8-D21A0F195992}"/>
    <hyperlink ref="I387" r:id="rId1245" tooltip="上戸, Tatsunami, Nagasaki, 19.08.1995, 2017.03, , 176 cm 128 kg, Ms4" display="https://sumodb.sumogames.de/Rikishi.aspx?r=12416" xr:uid="{A5254486-D483-4625-A411-3DE8213E1954}"/>
    <hyperlink ref="C391" r:id="rId1246" location="Sd" display="https://sumodb.sumogames.de/Banzuke.aspx?b=201209 - Sd" xr:uid="{2A7391D8-41FA-48A7-8A3D-D7B660BD3875}"/>
    <hyperlink ref="D391" r:id="rId1247" display="https://sumodb.sumogames.de/Results.aspx?b=201209&amp;d=11" xr:uid="{54CEBA90-CBA9-4460-8C74-4724395EA887}"/>
    <hyperlink ref="E391" r:id="rId1248" tooltip="照強, Isegahama, Hyogo, 17.01.1995, 2010.03, 2024.03, 167 cm 104 kg, Ms49" display="https://sumodb.sumogames.de/Rikishi.aspx?r=11868" xr:uid="{B134F5C5-B6DC-4983-A0FD-9E366E6568D6}"/>
    <hyperlink ref="I391" r:id="rId1249" tooltip="豊後錦, Dewanoumi, Oita, 25.06.1985, 2001.03, 2016.05, 182 cm 152 kg, Ms21" display="https://sumodb.sumogames.de/Rikishi.aspx?r=1131" xr:uid="{79795694-7873-45ED-B817-C6B2411F89E1}"/>
    <hyperlink ref="C392" r:id="rId1250" location="Ms" display="https://sumodb.sumogames.de/Banzuke.aspx?b=201307 - Ms" xr:uid="{CAF2ECAF-308D-488F-B730-DF1238D9DAA7}"/>
    <hyperlink ref="D392" r:id="rId1251" display="https://sumodb.sumogames.de/Results.aspx?b=201307&amp;d=4" xr:uid="{F218C274-BCAA-40FA-BFEC-A4FE9CEB5CCA}"/>
    <hyperlink ref="E392" r:id="rId1252" tooltip="照強, Isegahama, Hyogo, 17.01.1995, 2010.03, 2024.03, 167.5 cm 111 kg, Ms19" display="https://sumodb.sumogames.de/Rikishi.aspx?r=11868" xr:uid="{0F82633F-D0FB-48F5-B88C-1ADEDDA47485}"/>
    <hyperlink ref="I392" r:id="rId1253" tooltip="十勝海, Hakkaku, Hokkaido, 09.04.1987, 2003.03, 2016.09, 190 cm 145.5 kg, Ms17" display="https://sumodb.sumogames.de/Rikishi.aspx?r=2876" xr:uid="{7608594D-0F35-451A-BEB1-2D8E810AA6FA}"/>
    <hyperlink ref="C393" r:id="rId1254" location="Ms" display="https://sumodb.sumogames.de/Banzuke.aspx?b=201309 - Ms" xr:uid="{7FF4374E-CE1C-48AE-A480-A87D5E5CE625}"/>
    <hyperlink ref="D393" r:id="rId1255" display="https://sumodb.sumogames.de/Results.aspx?b=201309&amp;d=14" xr:uid="{4FED2447-4FC4-4431-A509-1E2C8EF760EA}"/>
    <hyperlink ref="E393" r:id="rId1256" tooltip="照強, Isegahama, Hyogo, 17.01.1995, 2010.03, 2024.03, 167.5 cm 111 kg, Ms19" display="https://sumodb.sumogames.de/Rikishi.aspx?r=11868" xr:uid="{BBA04A4E-A4B1-4649-9FC3-681900B26B1D}"/>
    <hyperlink ref="I393" r:id="rId1257" tooltip="朝弁慶, Takasago, Kanagawa, 12.02.1989, 2007.03, , 189 cm 189 kg, Ms31" display="https://sumodb.sumogames.de/Rikishi.aspx?r=7127" xr:uid="{B8569B3B-2F7E-43BD-AE5B-4FD460744FC8}"/>
    <hyperlink ref="C394" r:id="rId1258" location="Ms" display="https://sumodb.sumogames.de/Banzuke.aspx?b=201409 - Ms" xr:uid="{3C637E60-47EA-4FF2-AA74-38A060F1CC17}"/>
    <hyperlink ref="D394" r:id="rId1259" display="https://sumodb.sumogames.de/Results.aspx?b=201409&amp;d=1" xr:uid="{019CD7B5-F4AD-40CE-879A-32940932AFD6}"/>
    <hyperlink ref="E394" r:id="rId1260" tooltip="照強, Isegahama, Hyogo, 17.01.1995, 2010.03, 2024.03, 169 cm 112 kg, Ms11" display="https://sumodb.sumogames.de/Rikishi.aspx?r=11868" xr:uid="{23DB1BFC-3AEB-4E69-88FB-247E182B42A8}"/>
    <hyperlink ref="I394" r:id="rId1261" tooltip="琴宏梅, Sadogatake, Fukuoka, 31.03.1991, 2006.03, 2018.05, 172.5 cm 135.4 kg, Ms7" display="https://sumodb.sumogames.de/Rikishi.aspx?r=6639" xr:uid="{6CE680C9-5688-4BEA-89D6-374803AC9F02}"/>
    <hyperlink ref="C395" r:id="rId1262" location="J" display="https://sumodb.sumogames.de/Banzuke.aspx?b=201703 - J" xr:uid="{692EDC87-8EC4-4427-9ADB-8BC184E2A02C}"/>
    <hyperlink ref="D395" r:id="rId1263" display="https://sumodb.sumogames.de/Results.aspx?b=201703&amp;d=3" xr:uid="{D36695C9-E55F-49CD-A5B2-32E087DCF7EA}"/>
    <hyperlink ref="E395" r:id="rId1264" tooltip="照強, Isegahama, Hyogo, 17.01.1995, 2010.03, 2024.03, 169 cm 112 kg, J13" display="https://sumodb.sumogames.de/Rikishi.aspx?r=11868" xr:uid="{AFBE87FC-4A08-44A0-8E3C-23DB72795203}"/>
    <hyperlink ref="I395" r:id="rId1265" tooltip="富士東, Tamanoi, Tokyo, 19.04.1987, 2003.03, , 182 cm 183.6 kg, M4" display="https://sumodb.sumogames.de/Rikishi.aspx?r=2851" xr:uid="{7F7E89A7-E66B-43D5-AF42-5B0A43243EAE}"/>
    <hyperlink ref="C396" r:id="rId1266" location="J" display="https://sumodb.sumogames.de/Banzuke.aspx?b=201705 - J" xr:uid="{2387E1C9-8A0D-4445-BD0F-442EAD27CDF7}"/>
    <hyperlink ref="D396" r:id="rId1267" display="https://sumodb.sumogames.de/Results.aspx?b=201705&amp;d=13" xr:uid="{6BAD24E5-4FBB-414C-9674-D47A90F10633}"/>
    <hyperlink ref="E396" r:id="rId1268" tooltip="照強, Isegahama, Hyogo, 17.01.1995, 2010.03, 2024.03, 169 cm 112 kg, J11" display="https://sumodb.sumogames.de/Rikishi.aspx?r=11868" xr:uid="{4F6907C1-DFC1-414F-9004-A19BB1946C04}"/>
    <hyperlink ref="I396" r:id="rId1269" tooltip="山口, Miyagino, Fukuoka, 13.05.1989, 2012.03, 2019.09, 183 cm 155.6 kg, M16" display="https://sumodb.sumogames.de/Rikishi.aspx?r=11989" xr:uid="{95CE01F6-4534-44A1-A564-534FA6F30BC4}"/>
    <hyperlink ref="C397" r:id="rId1270" location="Ms" display="https://sumodb.sumogames.de/Banzuke.aspx?b=201707 - Ms" xr:uid="{A49DBE03-A7BF-4197-953D-1A8EDBB04BFC}"/>
    <hyperlink ref="D397" r:id="rId1271" display="https://sumodb.sumogames.de/Results.aspx?b=201707&amp;d=13" xr:uid="{793A9B1E-5ED5-479C-91FE-222584AAB847}"/>
    <hyperlink ref="E397" r:id="rId1272" tooltip="照強, Isegahama, Hyogo, 17.01.1995, 2010.03, 2024.03, 169 cm 112 kg, J11" display="https://sumodb.sumogames.de/Rikishi.aspx?r=11868" xr:uid="{9C81797A-4AA7-41B8-A10F-76B59589B84D}"/>
    <hyperlink ref="I397" r:id="rId1273" tooltip="志摩ノ海, Kise, Mie, 11.07.1989, 2012.05, , 178 cm 160.8 kg, J14" display="https://sumodb.sumogames.de/Rikishi.aspx?r=12024" xr:uid="{1535EC37-5DC1-4325-AAE5-AE0392D12C1B}"/>
    <hyperlink ref="C398" r:id="rId1274" location="J" display="https://sumodb.sumogames.de/Banzuke.aspx?b=201807 - J" xr:uid="{2F2E2872-198B-4AA9-A9BD-C89C43BB06CE}"/>
    <hyperlink ref="D398" r:id="rId1275" display="https://sumodb.sumogames.de/Results.aspx?b=201807&amp;d=2" xr:uid="{1F3A2A4B-A56C-4645-85A1-9367B73E24FA}"/>
    <hyperlink ref="E398" r:id="rId1276" tooltip="照強, Isegahama, Hyogo, 17.01.1995, 2010.03, 2024.03, 169 cm 112 kg, J9" display="https://sumodb.sumogames.de/Rikishi.aspx?r=11868" xr:uid="{3C9DC127-8B16-475B-ADCC-B3A795D18175}"/>
    <hyperlink ref="I398" r:id="rId1277" tooltip="徳勝龍, Kise, Nara, 22.08.1986, 2009.01, 2023.09, 182 cm 170.6 kg, M4" display="https://sumodb.sumogames.de/Rikishi.aspx?r=11726" xr:uid="{86279B36-B842-49C3-99EC-6A8BB5B768AE}"/>
    <hyperlink ref="C399" r:id="rId1278" location="J" display="https://sumodb.sumogames.de/Banzuke.aspx?b=201809 - J" xr:uid="{071628FB-4100-4D17-8782-A56B9CA968C7}"/>
    <hyperlink ref="D399" r:id="rId1279" display="https://sumodb.sumogames.de/Results.aspx?b=201809&amp;d=2" xr:uid="{B04ED046-B2BA-42AE-BFA0-7F25455273B9}"/>
    <hyperlink ref="E399" r:id="rId1280" tooltip="照強, Isegahama, Hyogo, 17.01.1995, 2010.03, 2024.03, 169 cm 112 kg, J8" display="https://sumodb.sumogames.de/Rikishi.aspx?r=11868" xr:uid="{A55AA3CF-5998-4038-A22F-570B3D1A25E2}"/>
    <hyperlink ref="I399" r:id="rId1281" tooltip="青狼, Shikoroyama, Mongolia, 18.08.1988, 2005.07, 2020.07, 185 cm 131.2 kg, M14" display="https://sumodb.sumogames.de/Rikishi.aspx?r=6559" xr:uid="{624EA3B5-FF7A-43DF-B66B-F2FE55C1D39F}"/>
    <hyperlink ref="C400" r:id="rId1282" location="J" display="https://sumodb.sumogames.de/Banzuke.aspx?b=201809 - J" xr:uid="{6C2315DF-DB70-48CA-846C-8831E4C16576}"/>
    <hyperlink ref="D400" r:id="rId1283" display="https://sumodb.sumogames.de/Results.aspx?b=201809&amp;d=6" xr:uid="{913B19CA-D79A-49F1-A1FE-F4478F1E1007}"/>
    <hyperlink ref="E400" r:id="rId1284" tooltip="照強, Isegahama, Hyogo, 17.01.1995, 2010.03, 2024.03, 169 cm 112 kg, J8" display="https://sumodb.sumogames.de/Rikishi.aspx?r=11868" xr:uid="{C04C446A-902D-4D15-81AD-0AF39EBA6747}"/>
    <hyperlink ref="I400" r:id="rId1285" tooltip="翔猿, Oitekaze, Tokyo, 24.04.1992, 2015.01, , 174 cm 110 kg, J10" display="https://sumodb.sumogames.de/Rikishi.aspx?r=12203" xr:uid="{872BD625-13D8-4F87-A410-769565AD846D}"/>
    <hyperlink ref="C401" r:id="rId1286" location="J" display="https://sumodb.sumogames.de/Banzuke.aspx?b=201809 - J" xr:uid="{0E58B512-615C-4372-83FE-13E7D1416ADF}"/>
    <hyperlink ref="D401" r:id="rId1287" display="https://sumodb.sumogames.de/Results.aspx?b=201809&amp;d=14" xr:uid="{BD9B198F-B3CD-4DBB-8940-BF7C1A5DD233}"/>
    <hyperlink ref="E401" r:id="rId1288" tooltip="照強, Isegahama, Hyogo, 17.01.1995, 2010.03, 2024.03, 169 cm 112 kg, J8" display="https://sumodb.sumogames.de/Rikishi.aspx?r=11868" xr:uid="{5F3ECD40-1A08-4645-960B-D4AABB53C333}"/>
    <hyperlink ref="I401" r:id="rId1289" tooltip="旭秀鵬, Tomozuna, Mongolia, 09.08.1988, 2007.05, 2022.01, 191 cm 149.6 kg, M4" display="https://sumodb.sumogames.de/Rikishi.aspx?r=7239" xr:uid="{7CCD241E-79A8-426D-96E4-F054F02BEC68}"/>
    <hyperlink ref="C402" r:id="rId1290" location="J" display="https://sumodb.sumogames.de/Banzuke.aspx?b=201811 - J" xr:uid="{14A9D707-A1C1-45E5-9D3C-C20270D5E3A0}"/>
    <hyperlink ref="D402" r:id="rId1291" display="https://sumodb.sumogames.de/Results.aspx?b=201811&amp;d=3" xr:uid="{23690CDE-D665-4DCF-8EB4-0864639EFC31}"/>
    <hyperlink ref="E402" r:id="rId1292" tooltip="照強, Isegahama, Hyogo, 17.01.1995, 2010.03, 2024.03, 169 cm 112 kg, J5" display="https://sumodb.sumogames.de/Rikishi.aspx?r=11868" xr:uid="{753E6800-DF0F-4677-8126-6DF2C8E9BF8D}"/>
    <hyperlink ref="I402" r:id="rId1293" tooltip="石浦, Miyagino, Tottori, 10.01.1990, 2013.01, 2023.07, 173 cm 103.6 kg, M8" display="https://sumodb.sumogames.de/Rikishi.aspx?r=12051" xr:uid="{B106AFE6-F804-465C-8432-49F3B71DC272}"/>
    <hyperlink ref="C403" r:id="rId1294" location="J" display="https://sumodb.sumogames.de/Banzuke.aspx?b=201901 - J" xr:uid="{97EF3EFD-3CA6-4C78-B1F6-5B6102FA6921}"/>
    <hyperlink ref="D403" r:id="rId1295" display="https://sumodb.sumogames.de/Results.aspx?b=201901&amp;d=7" xr:uid="{291398D2-CEE8-4424-8443-54D34E5FEB18}"/>
    <hyperlink ref="E403" r:id="rId1296" tooltip="照強, Isegahama, Hyogo, 17.01.1995, 2010.03, 2024.03, 169 cm 112 kg, J1" display="https://sumodb.sumogames.de/Rikishi.aspx?r=11868" xr:uid="{FF6E0C04-9C79-4AEC-B9FC-754ED770C0E1}"/>
    <hyperlink ref="I403" r:id="rId1297" tooltip="若隆景, Arashio, Fukushima, 06.12.1994, 2017.03, , 180 cm 115 kg, J5" display="https://sumodb.sumogames.de/Rikishi.aspx?r=12370" xr:uid="{E1B35173-63B9-4B2D-9FE9-AFE44F907C92}"/>
    <hyperlink ref="C404" r:id="rId1298" location="M" display="https://sumodb.sumogames.de/Banzuke.aspx?b=201905 - M" xr:uid="{FEA309BE-2E83-4FF9-B072-705EC657A077}"/>
    <hyperlink ref="D404" r:id="rId1299" display="https://sumodb.sumogames.de/Results.aspx?b=201905&amp;d=1" xr:uid="{914C1E4A-CBCC-4DBB-BC3C-922B4D371383}"/>
    <hyperlink ref="E404" r:id="rId1300" tooltip="照強, Isegahama, Hyogo, 17.01.1995, 2010.03, 2024.03, 169 cm 112 kg, M14" display="https://sumodb.sumogames.de/Rikishi.aspx?r=11868" xr:uid="{2DBEA0F4-2E17-4A60-B351-E8A836D0809B}"/>
    <hyperlink ref="I404" r:id="rId1301" tooltip="琴恵光, Sadogatake, Miyazaki, 20.11.1991, 2007.03, , 175.5 cm 111.6 kg, M14" display="https://sumodb.sumogames.de/Rikishi.aspx?r=7153" xr:uid="{7494BE9D-33BD-4E7F-AC70-1887412C126E}"/>
    <hyperlink ref="C405" r:id="rId1302" location="M" display="https://sumodb.sumogames.de/Banzuke.aspx?b=201911 - M" xr:uid="{000FA429-B91D-4C42-BA53-05412225D413}"/>
    <hyperlink ref="D405" r:id="rId1303" display="https://sumodb.sumogames.de/Results.aspx?b=201911&amp;d=13" xr:uid="{0ACB98D2-C793-48CC-B348-0C65D4AD2723}"/>
    <hyperlink ref="E405" r:id="rId1304" tooltip="照強, Isegahama, Hyogo, 17.01.1995, 2010.03, 2024.03, 169 cm 112 kg, M9" display="https://sumodb.sumogames.de/Rikishi.aspx?r=11868" xr:uid="{CF80DE32-2A8E-4E9C-8A1C-D950E97161C3}"/>
    <hyperlink ref="I405" r:id="rId1305" tooltip="琴恵光, Sadogatake, Miyazaki, 20.11.1991, 2007.03, , 175.5 cm 111.6 kg, M7" display="https://sumodb.sumogames.de/Rikishi.aspx?r=7153" xr:uid="{A8396A03-DC17-48F8-B161-B48818C7E4CB}"/>
    <hyperlink ref="C406" r:id="rId1306" location="M" display="https://sumodb.sumogames.de/Banzuke.aspx?b=202103 - M" xr:uid="{D28E1766-B3A3-4860-8DCC-1B2491FE3B22}"/>
    <hyperlink ref="D406" r:id="rId1307" display="https://sumodb.sumogames.de/Results.aspx?b=202103&amp;d=14" xr:uid="{88A028B3-8860-439E-AF86-07A30639E3AD}"/>
    <hyperlink ref="E406" r:id="rId1308" tooltip="照強, Isegahama, Hyogo, 17.01.1995, 2010.03, 2024.03, 169 cm 114 kg, M3" display="https://sumodb.sumogames.de/Rikishi.aspx?r=11868" xr:uid="{EF0D1DE6-6FB0-47E1-A7CB-C5230F06E242}"/>
    <hyperlink ref="I406" r:id="rId1309" tooltip="輝, Takadagawa, Ishikawa, 01.06.1994, 2010.03, , 193 cm 160 kg, M3" display="https://sumodb.sumogames.de/Rikishi.aspx?r=11845" xr:uid="{8B46D849-094D-41BE-8BCB-7ADBC70D19B2}"/>
    <hyperlink ref="C407" r:id="rId1310" location="M" display="https://sumodb.sumogames.de/Banzuke.aspx?b=202111 - M" xr:uid="{D945CF7D-00D1-4F0B-9222-090C5C213921}"/>
    <hyperlink ref="D407" r:id="rId1311" display="https://sumodb.sumogames.de/Results.aspx?b=202111&amp;d=10" xr:uid="{AA354588-C825-4EB5-8E5E-DD5CBF6B9B7D}"/>
    <hyperlink ref="E407" r:id="rId1312" tooltip="照強, Isegahama, Hyogo, 17.01.1995, 2010.03, 2024.03, 169 cm 114 kg, M3" display="https://sumodb.sumogames.de/Rikishi.aspx?r=11868" xr:uid="{6412F839-CD2B-450C-8C62-F487E3CE9ED0}"/>
    <hyperlink ref="I407" r:id="rId1313" tooltip="千代丸, Kokonoe, Kagoshima, 17.04.1991, 2007.05, , 178 cm 189 kg, M5" display="https://sumodb.sumogames.de/Rikishi.aspx?r=7240" xr:uid="{753E2725-1807-4D2C-823F-74B57B5D8190}"/>
    <hyperlink ref="C408" r:id="rId1314" location="M" display="https://sumodb.sumogames.de/Banzuke.aspx?b=202201 - M" xr:uid="{BB2866B6-75E9-455E-B551-408DBB01DD03}"/>
    <hyperlink ref="D408" r:id="rId1315" display="https://sumodb.sumogames.de/Results.aspx?b=202201&amp;d=4" xr:uid="{45EB45BA-7DF0-4319-B9D0-E89530D70AEA}"/>
    <hyperlink ref="E408" r:id="rId1316" tooltip="照強, Isegahama, Hyogo, 17.01.1995, 2010.03, 2024.03, 169 cm 114 kg, M3" display="https://sumodb.sumogames.de/Rikishi.aspx?r=11868" xr:uid="{2D41BD4E-A104-4947-A4DC-ADC3D2CB9644}"/>
    <hyperlink ref="I408" r:id="rId1317" tooltip="千代大龍, Kokonoe, Tokyo, 14.11.1988, 2011.05, 2022.11, 181 cm 171 kg, K" display="https://sumodb.sumogames.de/Rikishi.aspx?r=11934" xr:uid="{79101B44-B2AC-44D3-BDDF-E98607A4BFFE}"/>
    <hyperlink ref="C409" r:id="rId1318" location="Ms" display="https://sumodb.sumogames.de/Banzuke.aspx?b=202305 - Ms" xr:uid="{75819DD6-D6F2-4FEF-8B84-F990849C00F2}"/>
    <hyperlink ref="D409" r:id="rId1319" display="https://sumodb.sumogames.de/Results.aspx?b=202305&amp;d=6" xr:uid="{399047DF-1739-4A34-9D1B-D7102B547A07}"/>
    <hyperlink ref="E409" r:id="rId1320" tooltip="照強, Isegahama, Hyogo, 17.01.1995, 2010.03, 2024.03, 169 cm 114 kg, M3" display="https://sumodb.sumogames.de/Rikishi.aspx?r=11868" xr:uid="{26C571AF-3A91-4E3D-BF18-AB0017D1D085}"/>
    <hyperlink ref="I409" r:id="rId1321" tooltip="出羽ノ龍, Dewanoumi, Mongolia, 07.03.2001, 2019.09, , 179 cm 143 kg, Ms3" display="https://sumodb.sumogames.de/Rikishi.aspx?r=12592" xr:uid="{F2320063-8C0A-479A-8E25-06722B692999}"/>
    <hyperlink ref="C413" r:id="rId1322" location="J" display="https://sumodb.sumogames.de/Banzuke.aspx?b=201705 - J" xr:uid="{BE45A11E-D6F7-48AD-9269-8FA3E6E5DEEB}"/>
    <hyperlink ref="D413" r:id="rId1323" display="https://sumodb.sumogames.de/Results.aspx?b=201705&amp;d=14" xr:uid="{13CACE71-7974-4098-A156-39559B531D4B}"/>
    <hyperlink ref="E413" r:id="rId1324" tooltip="照強, Isegahama, Hyogo, 17.01.1995, 2010.03, 2024.03, 169 cm 112 kg, J11" display="https://sumodb.sumogames.de/Rikishi.aspx?r=11868" xr:uid="{E0F6B6AC-2584-416A-A13A-620AA35E4ED9}"/>
    <hyperlink ref="I413" r:id="rId1325" tooltip="大砂嵐, Otake, Egypt, 10.02.1992, 2012.01, 2018.03, 189 cm 146 kg, M1" display="https://sumodb.sumogames.de/Rikishi.aspx?r=11987" xr:uid="{20A73071-E0E5-4B2F-A4CC-595B018CC722}"/>
    <hyperlink ref="C414" r:id="rId1326" location="J" display="https://sumodb.sumogames.de/Banzuke.aspx?b=201709 - J" xr:uid="{8683C3E0-EE06-4554-8EBC-05050F1BE550}"/>
    <hyperlink ref="D414" r:id="rId1327" display="https://sumodb.sumogames.de/Results.aspx?b=201709&amp;d=8" xr:uid="{EDE801DD-F791-479D-B16D-5F155C21F75F}"/>
    <hyperlink ref="E414" r:id="rId1328" tooltip="照強, Isegahama, Hyogo, 17.01.1995, 2010.03, 2024.03, 169 cm 112 kg, J11" display="https://sumodb.sumogames.de/Rikishi.aspx?r=11868" xr:uid="{EC3412D5-0479-41CA-B0DA-0AD448BD0B22}"/>
    <hyperlink ref="I414" r:id="rId1329" tooltip="大砂嵐, Otake, Egypt, 10.02.1992, 2012.01, 2018.03, 189 cm 146 kg, M1" display="https://sumodb.sumogames.de/Rikishi.aspx?r=11987" xr:uid="{EC6A1A19-ACA4-45A5-A0B9-67CCB2176E1F}"/>
    <hyperlink ref="C415" r:id="rId1330" location="M" display="https://sumodb.sumogames.de/Banzuke.aspx?b=202111 - M" xr:uid="{6EF58C68-74AB-49EB-AE2F-C046251A1709}"/>
    <hyperlink ref="D415" r:id="rId1331" display="https://sumodb.sumogames.de/Results.aspx?b=202111&amp;d=2" xr:uid="{E3250B02-A837-409F-8B81-BD840C24E0CF}"/>
    <hyperlink ref="E415" r:id="rId1332" tooltip="照強, Isegahama, Hyogo, 17.01.1995, 2010.03, 2024.03, 169 cm 114 kg, M3" display="https://sumodb.sumogames.de/Rikishi.aspx?r=11868" xr:uid="{E83DF65A-15B8-43EA-BF91-18A8492B0E42}"/>
    <hyperlink ref="I415" r:id="rId1333" tooltip="石浦, Miyagino, Tottori, 10.01.1990, 2013.01, 2023.07, 174 cm 110 kg, M8" display="https://sumodb.sumogames.de/Rikishi.aspx?r=12051" xr:uid="{9D1EBF14-8CF0-4157-A414-E0F4D54C06D1}"/>
    <hyperlink ref="C416" r:id="rId1334" location="Ms" display="https://sumodb.sumogames.de/Banzuke.aspx?b=202303 - Ms" xr:uid="{56557781-1EF7-4A90-BBD7-FB61EABDAEB4}"/>
    <hyperlink ref="D416" r:id="rId1335" display="https://sumodb.sumogames.de/Results.aspx?b=202303&amp;d=11" xr:uid="{6AD7A647-BD91-4580-A58C-DCF6C0E08D14}"/>
    <hyperlink ref="E416" r:id="rId1336" tooltip="照強, Isegahama, Hyogo, 17.01.1995, 2010.03, 2024.03, 169 cm 114 kg, M3" display="https://sumodb.sumogames.de/Rikishi.aspx?r=11868" xr:uid="{2810DA9C-2EED-410C-AFE2-7DE2851A29F1}"/>
    <hyperlink ref="I416" r:id="rId1337" tooltip="峰刃, Shikoroyama, Saitama, 26.03.1999, 2019.03, , 188 cm 145 kg, Ms4" display="https://sumodb.sumogames.de/Rikishi.aspx?r=12557" xr:uid="{ED2707C8-219C-444F-85F9-6C046512B4D3}"/>
    <hyperlink ref="C420" r:id="rId1338" location="Ms" display="https://sumodb.sumogames.de/Banzuke.aspx?b=201303 - Ms" xr:uid="{0B4C48AA-F344-4F0D-985B-A6EB191BA72B}"/>
    <hyperlink ref="D420" r:id="rId1339" display="https://sumodb.sumogames.de/Results.aspx?b=201303&amp;d=6" xr:uid="{CDE550DF-58FF-4A18-B425-0233C5A0DDF8}"/>
    <hyperlink ref="E420" r:id="rId1340" tooltip="照強, Isegahama, Hyogo, 17.01.1995, 2010.03, 2024.03, 167.5 cm 111 kg, Ms46" display="https://sumodb.sumogames.de/Rikishi.aspx?r=11868" xr:uid="{65343FD8-02E7-4FE1-936B-56E30BE81704}"/>
    <hyperlink ref="I420" r:id="rId1341" tooltip="唐津海, Tamanoi, Saga, 03.08.1988, 2004.03, 2021.05, 183 cm 180.5 kg, Ms12" display="https://sumodb.sumogames.de/Rikishi.aspx?r=5999" xr:uid="{F2E3E668-8776-4905-A961-F0CE483EB13A}"/>
    <hyperlink ref="C421" r:id="rId1342" location="Ms" display="https://sumodb.sumogames.de/Banzuke.aspx?b=201409 - Ms" xr:uid="{42983D26-CB27-4626-817D-0291654139DA}"/>
    <hyperlink ref="D421" r:id="rId1343" display="https://sumodb.sumogames.de/Results.aspx?b=201409&amp;d=12" xr:uid="{680C8ACE-8191-4131-A97C-A52FEFED68C1}"/>
    <hyperlink ref="E421" r:id="rId1344" tooltip="照強, Isegahama, Hyogo, 17.01.1995, 2010.03, 2024.03, 169 cm 112 kg, Ms11" display="https://sumodb.sumogames.de/Rikishi.aspx?r=11868" xr:uid="{8F4AB854-7ADA-4DFF-929B-AE88DFE8E94E}"/>
    <hyperlink ref="I421" r:id="rId1345" tooltip="川成, Oguruma, Kagawa, 07.07.1991, 2007.03, , 184 cm 200.5 kg, Ms1" display="https://sumodb.sumogames.de/Rikishi.aspx?r=7143" xr:uid="{FC340815-DE47-4167-8B9B-D9C05DBF8F2D}"/>
    <hyperlink ref="C422" r:id="rId1346" location="Ms" display="https://sumodb.sumogames.de/Banzuke.aspx?b=201609 - Ms" xr:uid="{D5310E8E-D98A-4266-903A-499DD59C3EA5}"/>
    <hyperlink ref="D422" r:id="rId1347" display="https://sumodb.sumogames.de/Results.aspx?b=201609&amp;d=6" xr:uid="{D1F41CAA-3C20-4B7D-8C2C-38D835C5C986}"/>
    <hyperlink ref="E422" r:id="rId1348" tooltip="照強, Isegahama, Hyogo, 17.01.1995, 2010.03, 2024.03, 169 cm 112 kg, Ms3" display="https://sumodb.sumogames.de/Rikishi.aspx?r=11868" xr:uid="{E49B1A2B-4320-4D7C-AE5F-DE0E885AB3E9}"/>
    <hyperlink ref="I422" r:id="rId1349" tooltip="隠岐の富士, Hakkaku, Shimane, 26.01.1988, 2006.03, 2024.03, 181 cm 160.5 kg, Ms15" display="https://sumodb.sumogames.de/Rikishi.aspx?r=6595" xr:uid="{F795F6BF-DE4D-4CD0-B671-1530295C4CC7}"/>
    <hyperlink ref="C423" r:id="rId1350" location="M" display="https://sumodb.sumogames.de/Banzuke.aspx?b=202101 - M" xr:uid="{A51025AC-4A38-42C1-B707-B1288ACEC155}"/>
    <hyperlink ref="D423" r:id="rId1351" display="https://sumodb.sumogames.de/Results.aspx?b=202101&amp;d=14" xr:uid="{9F2B1609-3573-46EE-BC23-F73C605B7121}"/>
    <hyperlink ref="E423" r:id="rId1352" tooltip="照強, Isegahama, Hyogo, 17.01.1995, 2010.03, 2024.03, 169 cm 112 kg, M3" display="https://sumodb.sumogames.de/Rikishi.aspx?r=11868" xr:uid="{E14308B3-0BD4-4132-BD47-707C871E518A}"/>
    <hyperlink ref="I423" r:id="rId1353" tooltip="琴勝峰, Sadogatake, Chiba, 26.08.1999, 2017.11, , 188 cm 144 kg, M3" display="https://sumodb.sumogames.de/Rikishi.aspx?r=12449" xr:uid="{4227D225-B250-484D-A72B-DABEA01E552C}"/>
    <hyperlink ref="C427" r:id="rId1354" location="Mz" display="https://sumodb.sumogames.de/Banzuke.aspx?b=201003 - Mz" xr:uid="{DAD7D14F-3472-490C-8056-927B4E307562}"/>
    <hyperlink ref="D427" r:id="rId1355" display="https://sumodb.sumogames.de/Results.aspx?b=201003&amp;d=2" xr:uid="{DB198ECF-070E-4103-8754-75CE91EC01FA}"/>
    <hyperlink ref="E427" r:id="rId1356" tooltip="照強, Isegahama, Hyogo, 17.01.1995, 2010.03, 2024.03, 167 cm 89 kg, Mz" display="https://sumodb.sumogames.de/Rikishi.aspx?r=11868" xr:uid="{21767F31-7101-47D3-9243-8167552677CC}"/>
    <hyperlink ref="I427" r:id="rId1357" tooltip="田島, Matsugane, Kagoshima, 03.01.1995, 2010.03, 2012.01, 174 cm 144 kg, Mz" display="https://sumodb.sumogames.de/Rikishi.aspx?r=11866" xr:uid="{094453C7-DB5C-466D-97A1-A864C8BDDD01}"/>
    <hyperlink ref="C428" r:id="rId1358" location="Ms" display="https://sumodb.sumogames.de/Banzuke.aspx?b=201305 - Ms" xr:uid="{FFBCB080-505F-47E2-B906-9EA89C87C09A}"/>
    <hyperlink ref="D428" r:id="rId1359" display="https://sumodb.sumogames.de/Results.aspx?b=201305&amp;d=6" xr:uid="{69715E41-EE10-4AE0-BC33-EA17B6977278}"/>
    <hyperlink ref="E428" r:id="rId1360" tooltip="照強, Isegahama, Hyogo, 17.01.1995, 2010.03, 2024.03, 167.5 cm 111 kg, Ms19" display="https://sumodb.sumogames.de/Rikishi.aspx?r=11868" xr:uid="{24C6DDBA-9D80-4086-A5A9-3B2536F36B8A}"/>
    <hyperlink ref="I428" r:id="rId1361" tooltip="希帆ノ海, Dewanoumi, Niigata, 04.06.1984, 2000.03, 2020.11, 181 cm 144 kg, Ms5" display="https://sumodb.sumogames.de/Rikishi.aspx?r=1052" xr:uid="{B21EAE7F-8579-46B7-8B4A-7072A6A2528D}"/>
    <hyperlink ref="C429" r:id="rId1362" location="Ms" display="https://sumodb.sumogames.de/Banzuke.aspx?b=201509 - Ms" xr:uid="{7721B200-926D-4102-B1C7-45EDF1E3C535}"/>
    <hyperlink ref="D429" r:id="rId1363" display="https://sumodb.sumogames.de/Results.aspx?b=201509&amp;d=1" xr:uid="{37E241BD-2865-47CD-889D-B3AA8B492E53}"/>
    <hyperlink ref="E429" r:id="rId1364" tooltip="照強, Isegahama, Hyogo, 17.01.1995, 2010.03, 2024.03, 169 cm 112 kg, Ms8" display="https://sumodb.sumogames.de/Rikishi.aspx?r=11868" xr:uid="{AAA50663-034D-4127-8294-AEA1F8ACDDAF}"/>
    <hyperlink ref="I429" r:id="rId1365" tooltip="武玄大, Fujishima, Oita, 21.01.1989, 2004.05, 2022.05, 178 cm 114.7 kg, Ms16" display="https://sumodb.sumogames.de/Rikishi.aspx?r=6437" xr:uid="{2FA3D3AD-E456-4E9F-A5D5-EF6680F86362}"/>
    <hyperlink ref="C430" r:id="rId1366" location="Ms" display="https://sumodb.sumogames.de/Banzuke.aspx?b=201601 - Ms" xr:uid="{82E212D0-8D90-4CE5-9587-C7F841AE94DD}"/>
    <hyperlink ref="D430" r:id="rId1367" display="https://sumodb.sumogames.de/Results.aspx?b=201601&amp;d=6" xr:uid="{40E8EBFF-A177-4B4C-939E-7CE673E87618}"/>
    <hyperlink ref="E430" r:id="rId1368" tooltip="照強, Isegahama, Hyogo, 17.01.1995, 2010.03, 2024.03, 169 cm 112 kg, Ms8" display="https://sumodb.sumogames.de/Rikishi.aspx?r=11868" xr:uid="{570B408A-6747-45CF-B984-2931E0E4DA43}"/>
    <hyperlink ref="I430" r:id="rId1369" tooltip="白鷹山, Takadagawa, Yamagata, 13.04.1995, 2011.05, , 185 cm 145.8 kg, Ms6" display="https://sumodb.sumogames.de/Rikishi.aspx?r=11943" xr:uid="{60F0DE0F-A943-4D07-8347-88E5728F7B29}"/>
    <hyperlink ref="C431" r:id="rId1370" location="J" display="https://sumodb.sumogames.de/Banzuke.aspx?b=201805 - J" xr:uid="{AA7F0C6F-FA37-4719-B5DA-20A6A5A99F4E}"/>
    <hyperlink ref="D431" r:id="rId1371" display="https://sumodb.sumogames.de/Results.aspx?b=201805&amp;d=5" xr:uid="{A44D1929-1CE3-4532-A88E-61C012F6E833}"/>
    <hyperlink ref="E431" r:id="rId1372" tooltip="照強, Isegahama, Hyogo, 17.01.1995, 2010.03, 2024.03, 169 cm 112 kg, J9" display="https://sumodb.sumogames.de/Rikishi.aspx?r=11868" xr:uid="{A6A271E1-0DB5-48A1-9630-223634ADF880}"/>
    <hyperlink ref="I431" r:id="rId1373" tooltip="朝弁慶, Takasago, Kanagawa, 12.02.1989, 2007.03, , 190 cm 174.8 kg, J7" display="https://sumodb.sumogames.de/Rikishi.aspx?r=7127" xr:uid="{EA6F2A93-40B2-4BEB-B582-AA71843E5A8B}"/>
    <hyperlink ref="C432" r:id="rId1374" location="M" display="https://sumodb.sumogames.de/Banzuke.aspx?b=202105 - M" xr:uid="{5F22126D-76D0-401C-843A-4F8FB6086423}"/>
    <hyperlink ref="D432" r:id="rId1375" display="https://sumodb.sumogames.de/Results.aspx?b=202105&amp;d=11" xr:uid="{6B8CDA1D-D5D7-4CB2-AB7A-DF1848DD424E}"/>
    <hyperlink ref="E432" r:id="rId1376" tooltip="照強, Isegahama, Hyogo, 17.01.1995, 2010.03, 2024.03, 169 cm 114 kg, M3" display="https://sumodb.sumogames.de/Rikishi.aspx?r=11868" xr:uid="{9249FA99-E243-417F-9301-434E55DD8899}"/>
    <hyperlink ref="I432" r:id="rId1377" tooltip="英乃海, Kise, Tokyo, 11.06.1989, 2012.05, , 185 cm 156 kg, M6" display="https://sumodb.sumogames.de/Rikishi.aspx?r=12026" xr:uid="{B05F4D21-0324-4334-A0A1-545D7AF734F2}"/>
    <hyperlink ref="C433" r:id="rId1378" location="Ms" display="https://sumodb.sumogames.de/Banzuke.aspx?b=202307 - Ms" xr:uid="{1DD8CA5D-3A78-4D29-8B60-AAC991DBA961}"/>
    <hyperlink ref="D433" r:id="rId1379" display="https://sumodb.sumogames.de/Results.aspx?b=202307&amp;d=5" xr:uid="{A9BB07AC-AC47-427D-A933-9A72CC1A23D0}"/>
    <hyperlink ref="E433" r:id="rId1380" tooltip="照強, Isegahama, Hyogo, 17.01.1995, 2010.03, 2024.03, 169 cm 114 kg, M3" display="https://sumodb.sumogames.de/Rikishi.aspx?r=11868" xr:uid="{F54F2F71-2016-44E5-87D2-C4C14F52B314}"/>
    <hyperlink ref="I433" r:id="rId1381" tooltip="琴砲, Sadogatake, Miyazaki, 25.04.1997, 2016.03, , 175 cm 157 kg, Ms8" display="https://sumodb.sumogames.de/Rikishi.aspx?r=12316" xr:uid="{0DDE66C4-C25D-4182-B8F4-EB44F3E6D334}"/>
    <hyperlink ref="C437" r:id="rId1382" location="Sd" display="https://sumodb.sumogames.de/Banzuke.aspx?b=201201 - Sd" xr:uid="{E709FAAD-4697-4705-86EE-EB0DBA9DEE78}"/>
    <hyperlink ref="D437" r:id="rId1383" display="https://sumodb.sumogames.de/Results.aspx?b=201201&amp;d=3" xr:uid="{1C66ED28-8237-4CBB-A1E6-66AEA1766720}"/>
    <hyperlink ref="E437" r:id="rId1384" tooltip="照強, Isegahama, Hyogo, 17.01.1995, 2010.03, 2024.03, 167 cm 104 kg, Sd6" display="https://sumodb.sumogames.de/Rikishi.aspx?r=11868" xr:uid="{3A8AD422-1735-4B0B-91FE-CAB60E8E9263}"/>
    <hyperlink ref="I437" r:id="rId1385" tooltip="濱栄光, Onoe, Tokyo, 07.05.1985, 2003.09, 2020.01, 169 cm 100.5 kg, Ms58" display="https://sumodb.sumogames.de/Rikishi.aspx?r=4981" xr:uid="{EFF2790E-2F06-42B2-A751-F7F2F608349C}"/>
    <hyperlink ref="C438" r:id="rId1386" location="Ms" display="https://sumodb.sumogames.de/Banzuke.aspx?b=201207 - Ms" xr:uid="{E0B41AA1-EBC9-4689-89FC-3C3CBF640466}"/>
    <hyperlink ref="D438" r:id="rId1387" display="https://sumodb.sumogames.de/Results.aspx?b=201207&amp;d=1" xr:uid="{06BF3230-EC41-4FF6-A85F-E52B2B729559}"/>
    <hyperlink ref="E438" r:id="rId1388" tooltip="照強, Isegahama, Hyogo, 17.01.1995, 2010.03, 2024.03, 167 cm 104 kg, Ms49" display="https://sumodb.sumogames.de/Rikishi.aspx?r=11868" xr:uid="{C5CB5E3F-6B33-44A8-B3C1-8A5874A44E11}"/>
    <hyperlink ref="I438" r:id="rId1389" tooltip="琴大信, Sadogatake, Osaka, 14.07.1984, 2005.05, 2015.03, 178 cm 147 kg, Ms45" display="https://sumodb.sumogames.de/Rikishi.aspx?r=6554" xr:uid="{6EADA7EB-420F-4BBA-ABCC-D8B3A89322B4}"/>
    <hyperlink ref="C439" r:id="rId1390" location="Sd" display="https://sumodb.sumogames.de/Banzuke.aspx?b=201211 - Sd" xr:uid="{9777A9DC-21FE-4E22-9572-9534986DA299}"/>
    <hyperlink ref="D439" r:id="rId1391" display="https://sumodb.sumogames.de/Results.aspx?b=201211&amp;d=7" xr:uid="{6B07EEAD-D360-401F-9B53-D99D6414F169}"/>
    <hyperlink ref="E439" r:id="rId1392" tooltip="照強, Isegahama, Hyogo, 17.01.1995, 2010.03, 2024.03, 167.5 cm 111 kg, Ms49" display="https://sumodb.sumogames.de/Rikishi.aspx?r=11868" xr:uid="{BCD9AD6D-A5B5-48DE-B4B0-3A56E3128A94}"/>
    <hyperlink ref="I439" r:id="rId1393" tooltip="宮丸, Kitanoumi, Kanagawa, 06.12.1983, 2002.01, 2013.05, 179 cm 137.5 kg, Ms45" display="https://sumodb.sumogames.de/Rikishi.aspx?r=1230" xr:uid="{8D816C9E-4296-4C89-98F0-077F8D457525}"/>
    <hyperlink ref="C440" r:id="rId1394" location="J" display="https://sumodb.sumogames.de/Banzuke.aspx?b=201703 - J" xr:uid="{16160BD3-3FB7-4576-A608-2C8017B38DD9}"/>
    <hyperlink ref="D440" r:id="rId1395" display="https://sumodb.sumogames.de/Results.aspx?b=201703&amp;d=7" xr:uid="{A3AA2CF9-394A-45F5-B919-058600E3EDF8}"/>
    <hyperlink ref="E440" r:id="rId1396" tooltip="照強, Isegahama, Hyogo, 17.01.1995, 2010.03, 2024.03, 169 cm 112 kg, J13" display="https://sumodb.sumogames.de/Rikishi.aspx?r=11868" xr:uid="{70F35729-D566-449B-AD51-DAAE45B7BA27}"/>
    <hyperlink ref="I440" r:id="rId1397" tooltip="東龍, Tamanoi, Mongolia, 12.05.1987, 2008.11, 2024.01, 192 cm 147.2 kg, M14" display="https://sumodb.sumogames.de/Rikishi.aspx?r=11723" xr:uid="{303CBF61-FB35-4555-B45B-ABD51C1EDB66}"/>
    <hyperlink ref="C441" r:id="rId1398" location="Ms" display="https://sumodb.sumogames.de/Banzuke.aspx?b=201703 - Ms" xr:uid="{158819BC-F598-41E1-AE45-FAE14A37A118}"/>
    <hyperlink ref="D441" r:id="rId1399" display="https://sumodb.sumogames.de/Results.aspx?b=201703&amp;d=11" xr:uid="{73A367F4-7AAE-479E-A3B2-446051534728}"/>
    <hyperlink ref="E441" r:id="rId1400" tooltip="照強, Isegahama, Hyogo, 17.01.1995, 2010.03, 2024.03, 169 cm 112 kg, J13" display="https://sumodb.sumogames.de/Rikishi.aspx?r=11868" xr:uid="{0DC77996-44F4-4CB1-9CBC-10CBEE5EEEB8}"/>
    <hyperlink ref="I441" r:id="rId1401" tooltip="明生, Tatsunami, Kagoshima, 24.07.1995, 2011.05, , 180 cm 120 kg, J14" display="https://sumodb.sumogames.de/Rikishi.aspx?r=11946" xr:uid="{747E9EB6-A846-4B6F-8885-5650114F8BF9}"/>
    <hyperlink ref="C442" r:id="rId1402" location="J" display="https://sumodb.sumogames.de/Banzuke.aspx?b=201807 - J" xr:uid="{1D1462C4-24D0-4F2F-A44A-7AB54046F7A3}"/>
    <hyperlink ref="D442" r:id="rId1403" display="https://sumodb.sumogames.de/Results.aspx?b=201807&amp;d=8" xr:uid="{0B4CF34A-8242-4C40-BA56-136B0508B687}"/>
    <hyperlink ref="E442" r:id="rId1404" tooltip="照強, Isegahama, Hyogo, 17.01.1995, 2010.03, 2024.03, 169 cm 112 kg, J9" display="https://sumodb.sumogames.de/Rikishi.aspx?r=11868" xr:uid="{0240A6B7-6D23-4D2E-B613-8656152EEB42}"/>
    <hyperlink ref="I442" r:id="rId1405" tooltip="美ノ海, Kise, Okinawa, 06.05.1993, 2016.03, , 176 cm 126 kg, J14" display="https://sumodb.sumogames.de/Rikishi.aspx?r=12320" xr:uid="{EFE4D356-5D0D-4D1F-8F35-196AFED493D1}"/>
    <hyperlink ref="C443" r:id="rId1406" location="Ms" display="https://sumodb.sumogames.de/Banzuke.aspx?b=202307 - Ms" xr:uid="{211EBE72-9CAD-43DE-88AE-ADE47DAB5AF6}"/>
    <hyperlink ref="D443" r:id="rId1407" display="https://sumodb.sumogames.de/Results.aspx?b=202307&amp;d=12" xr:uid="{034567A1-79F1-41BE-AA63-9F00394AB556}"/>
    <hyperlink ref="E443" r:id="rId1408" tooltip="照強, Isegahama, Hyogo, 17.01.1995, 2010.03, 2024.03, 169 cm 114 kg, M3" display="https://sumodb.sumogames.de/Rikishi.aspx?r=11868" xr:uid="{C7AC199F-FB33-4022-B0CF-38041AEB7F67}"/>
    <hyperlink ref="I443" r:id="rId1409" tooltip="出羽ノ龍, Dewanoumi, Mongolia, 07.03.2001, 2019.09, , 179 cm 143 kg, Ms3" display="https://sumodb.sumogames.de/Rikishi.aspx?r=12592" xr:uid="{663D86EF-ADB5-432E-8B83-FFF6D08252A8}"/>
    <hyperlink ref="C447" r:id="rId1410" location="M" display="https://sumodb.sumogames.de/Banzuke.aspx?b=202001 - M" xr:uid="{6B68CD94-AC7A-4751-AB88-57FDBE9BEA74}"/>
    <hyperlink ref="D447" r:id="rId1411" display="https://sumodb.sumogames.de/Results.aspx?b=202001&amp;d=1" xr:uid="{D69C277B-61F3-4DA5-8038-57930F9F94F7}"/>
    <hyperlink ref="E447" r:id="rId1412" tooltip="照強, Isegahama, Hyogo, 17.01.1995, 2010.03, 2024.03, 169 cm 112 kg, M9" display="https://sumodb.sumogames.de/Rikishi.aspx?r=11868" xr:uid="{AF0EDF07-A77F-4376-9AF5-E09F80D7BF89}"/>
    <hyperlink ref="I447" r:id="rId1413" tooltip="琴恵光, Sadogatake, Miyazaki, 20.11.1991, 2007.03, , 175.5 cm 111.6 kg, M7" display="https://sumodb.sumogames.de/Rikishi.aspx?r=7153" xr:uid="{84CA0D63-7193-4062-B9AF-50DDD5E62AAC}"/>
    <hyperlink ref="C448" r:id="rId1414" location="M" display="https://sumodb.sumogames.de/Banzuke.aspx?b=202203 - M" xr:uid="{E5E77CB0-4022-4271-BD14-311645901CA1}"/>
    <hyperlink ref="D448" r:id="rId1415" display="https://sumodb.sumogames.de/Results.aspx?b=202203&amp;d=9" xr:uid="{234DFBFE-E03A-434E-9FCB-755562082BDE}"/>
    <hyperlink ref="E448" r:id="rId1416" tooltip="照強, Isegahama, Hyogo, 17.01.1995, 2010.03, 2024.03, 169 cm 114 kg, M3" display="https://sumodb.sumogames.de/Rikishi.aspx?r=11868" xr:uid="{77C9A377-616B-41F6-B9DC-A3455BC9048D}"/>
    <hyperlink ref="I448" r:id="rId1417" tooltip="佐田の海, Sakaigawa, Kumamoto, 11.05.1987, 2003.03, , 182 cm 139 kg, M1" display="https://sumodb.sumogames.de/Rikishi.aspx?r=2879" xr:uid="{388D8023-CC3A-4235-878F-A1D0648098D2}"/>
    <hyperlink ref="C452" r:id="rId1418" location="Jd" display="https://sumodb.sumogames.de/Banzuke.aspx?b=201009 - Jd" xr:uid="{EF12F8A4-FEB6-46E6-925E-33C5568EAB2E}"/>
    <hyperlink ref="D452" r:id="rId1419" display="https://sumodb.sumogames.de/Results.aspx?b=201009&amp;d=4" xr:uid="{C3ADA2C8-5E00-40C6-B400-F320416AC333}"/>
    <hyperlink ref="E452" r:id="rId1420" tooltip="照強, Isegahama, Hyogo, 17.01.1995, 2010.03, 2024.03, 167 cm 89 kg, Jd42" display="https://sumodb.sumogames.de/Rikishi.aspx?r=11868" xr:uid="{F6145234-6EFC-425D-9931-8B93D8FC3915}"/>
    <hyperlink ref="I452" r:id="rId1421" tooltip="増の海, Dewanoumi, Osaka, 10.02.1982, 1997.03, 2013.03, 186 cm 140.8 kg, Sd71" display="https://sumodb.sumogames.de/Rikishi.aspx?r=700" xr:uid="{45058136-6898-42F8-B125-97997006CBB9}"/>
    <hyperlink ref="C453" r:id="rId1422" location="Jd" display="https://sumodb.sumogames.de/Banzuke.aspx?b=201009 - Jd" xr:uid="{41FCBDD9-C2CC-47CC-9A88-AEF3A12EA3D9}"/>
    <hyperlink ref="D453" r:id="rId1423" display="https://sumodb.sumogames.de/Results.aspx?b=201009&amp;d=7" xr:uid="{524AA939-143A-46A2-B552-182D7029DF06}"/>
    <hyperlink ref="E453" r:id="rId1424" tooltip="照強, Isegahama, Hyogo, 17.01.1995, 2010.03, 2024.03, 167 cm 89 kg, Jd42" display="https://sumodb.sumogames.de/Rikishi.aspx?r=11868" xr:uid="{A37DE264-6016-48F6-90EF-5ED29FCDF4F0}"/>
    <hyperlink ref="I453" r:id="rId1425" tooltip="杉本, Kasugano, Kyoto, 08.08.1991, 2010.03, 2011.05, 176 cm 96 kg, Jd45" display="https://sumodb.sumogames.de/Rikishi.aspx?r=11839" xr:uid="{EAA0BAD8-A412-4DA2-8C68-43E076B2FAAA}"/>
    <hyperlink ref="C454" r:id="rId1426" location="Jd" display="https://sumodb.sumogames.de/Banzuke.aspx?b=201009 - Jd" xr:uid="{EAFA6ECF-04EF-4103-99A0-546D4AC8B3A4}"/>
    <hyperlink ref="D454" r:id="rId1427" display="https://sumodb.sumogames.de/Results.aspx?b=201009&amp;d=9" xr:uid="{D26F96A2-625B-4DEB-95F0-E834E3FC835F}"/>
    <hyperlink ref="E454" r:id="rId1428" tooltip="照強, Isegahama, Hyogo, 17.01.1995, 2010.03, 2024.03, 167 cm 89 kg, Jd42" display="https://sumodb.sumogames.de/Rikishi.aspx?r=11868" xr:uid="{1DC8363C-0C3E-4BA4-B3CE-D666895A1BB0}"/>
    <hyperlink ref="I454" r:id="rId1429" tooltip="藤の花, Dewanoumi, Miyagi, 19.12.1986, 2009.09, 2017.09, 189 cm 139.3 kg, Jd7" display="https://sumodb.sumogames.de/Rikishi.aspx?r=11807" xr:uid="{A0F84681-6551-48BB-AF8E-DF300A684134}"/>
    <hyperlink ref="C455" r:id="rId1430" location="Jd" display="https://sumodb.sumogames.de/Banzuke.aspx?b=201009 - Jd" xr:uid="{11BCCD64-7694-475D-A7B2-2CB8C83F8466}"/>
    <hyperlink ref="D455" r:id="rId1431" display="https://sumodb.sumogames.de/Results.aspx?b=201009&amp;d=12" xr:uid="{90F5C87F-D261-4E5E-838B-AD64223CE913}"/>
    <hyperlink ref="E455" r:id="rId1432" tooltip="照強, Isegahama, Hyogo, 17.01.1995, 2010.03, 2024.03, 167 cm 89 kg, Jd42" display="https://sumodb.sumogames.de/Rikishi.aspx?r=11868" xr:uid="{83BD399E-8AA2-4912-9840-573331E9925E}"/>
    <hyperlink ref="I455" r:id="rId1433" tooltip="長尾, Kasugano, Gifu, 20.11.1991, 2010.03, , 174 cm 119 kg, Jd53" display="https://sumodb.sumogames.de/Rikishi.aspx?r=11832" xr:uid="{711DCEE7-B677-4BF4-B18A-808400323D6D}"/>
    <hyperlink ref="C456" r:id="rId1434" location="Jd" display="https://sumodb.sumogames.de/Banzuke.aspx?b=201009 - Jd" xr:uid="{33084B22-E045-4742-A0A0-A1F294EC0E40}"/>
    <hyperlink ref="D456" r:id="rId1435" display="https://sumodb.sumogames.de/Results.aspx?b=201009&amp;d=13" xr:uid="{7DCE06CE-4485-4484-836E-A886A34DC637}"/>
    <hyperlink ref="E456" r:id="rId1436" tooltip="照強, Isegahama, Hyogo, 17.01.1995, 2010.03, 2024.03, 167 cm 89 kg, Jd42" display="https://sumodb.sumogames.de/Rikishi.aspx?r=11868" xr:uid="{A8C59C07-0AE8-42AF-8CAA-0C2216E5A94F}"/>
    <hyperlink ref="I456" r:id="rId1437" tooltip="基, Kokonoe, Kagoshima, 29.05.1991, 2010.03, , 177 cm 139 kg, Jd40" display="https://sumodb.sumogames.de/Rikishi.aspx?r=11840" xr:uid="{B39FA9B2-59DF-4FD7-A2F1-BF75410BB4E3}"/>
    <hyperlink ref="C457" r:id="rId1438" location="Sd" display="https://sumodb.sumogames.de/Banzuke.aspx?b=201101 - Sd" xr:uid="{5833101E-DDCD-4FD1-98DF-747F6A2C0215}"/>
    <hyperlink ref="D457" r:id="rId1439" display="https://sumodb.sumogames.de/Results.aspx?b=201101&amp;d=1" xr:uid="{B4CE10BE-A8C0-4441-A0DC-415F774B5F5F}"/>
    <hyperlink ref="E457" r:id="rId1440" tooltip="照強, Isegahama, Hyogo, 17.01.1995, 2010.03, 2024.03, 167 cm 101 kg, Sd44" display="https://sumodb.sumogames.de/Rikishi.aspx?r=11868" xr:uid="{AC988702-DF04-404E-A668-E566E64E6DE6}"/>
    <hyperlink ref="I457" r:id="rId1441" tooltip="白龍, Hanakago, Korea, 07.09.1983, 1999.05, 2019.05, 173 cm 141.6 kg, Ms52" display="https://sumodb.sumogames.de/Rikishi.aspx?r=986" xr:uid="{4E7E2B06-B423-4752-B841-59A2317050C2}"/>
    <hyperlink ref="C458" r:id="rId1442" location="Sd" display="https://sumodb.sumogames.de/Banzuke.aspx?b=201109 - Sd" xr:uid="{F2DA42FD-CEB9-4212-A130-7F3E1A2915E5}"/>
    <hyperlink ref="D458" r:id="rId1443" display="https://sumodb.sumogames.de/Results.aspx?b=201109&amp;d=4" xr:uid="{EBE475BF-1EDA-417C-949A-9ABB15C46CAC}"/>
    <hyperlink ref="E458" r:id="rId1444" tooltip="照強, Isegahama, Hyogo, 17.01.1995, 2010.03, 2024.03, 167 cm 101 kg, Sd13" display="https://sumodb.sumogames.de/Rikishi.aspx?r=11868" xr:uid="{861E1626-562A-4697-9CD2-BC3CBDCB5B3F}"/>
    <hyperlink ref="I458" r:id="rId1445" tooltip="前郡山, Takadagawa, Fukushima, 18.10.1982, 2003.05, 2017.09, 180.5 cm 161.4 kg, Sd4" display="https://sumodb.sumogames.de/Rikishi.aspx?r=2911" xr:uid="{77636772-EE03-4069-8777-C59B6F488638}"/>
    <hyperlink ref="C459" r:id="rId1446" location="Sd" display="https://sumodb.sumogames.de/Banzuke.aspx?b=201201 - Sd" xr:uid="{9ED135B9-4069-41EE-8D6A-7BA1F332DAB9}"/>
    <hyperlink ref="D459" r:id="rId1447" display="https://sumodb.sumogames.de/Results.aspx?b=201201&amp;d=11" xr:uid="{4B3D9617-85A4-429B-A8C1-4C82389A0939}"/>
    <hyperlink ref="E459" r:id="rId1448" tooltip="照強, Isegahama, Hyogo, 17.01.1995, 2010.03, 2024.03, 167 cm 104 kg, Sd6" display="https://sumodb.sumogames.de/Rikishi.aspx?r=11868" xr:uid="{7691387C-01EA-4121-A06C-8AD24C5BC232}"/>
    <hyperlink ref="I459" r:id="rId1449" tooltip="保志桜, Hakkaku, Mongolia, 06.01.1984, 2000.11, 2012.01, 182 cm 129.5 kg, Ms12" display="https://sumodb.sumogames.de/Rikishi.aspx?r=1103" xr:uid="{45D0CF20-F552-489C-BAE1-4687D9EBB1B3}"/>
    <hyperlink ref="C460" r:id="rId1450" location="Ms" display="https://sumodb.sumogames.de/Banzuke.aspx?b=201203 - Ms" xr:uid="{A4F21A77-C6D9-450E-AA48-EF5A4A731BA6}"/>
    <hyperlink ref="D460" r:id="rId1451" display="https://sumodb.sumogames.de/Results.aspx?b=201203&amp;d=7" xr:uid="{5D8F2E4C-DD5B-4D81-8DA9-6054A4E7262D}"/>
    <hyperlink ref="E460" r:id="rId1452" tooltip="照強, Isegahama, Hyogo, 17.01.1995, 2010.03, 2024.03, 167 cm 104 kg, Ms49" display="https://sumodb.sumogames.de/Rikishi.aspx?r=11868" xr:uid="{DF01B59D-FAA6-4A01-B14E-DD477EE54D30}"/>
    <hyperlink ref="I460" r:id="rId1453" tooltip="春日龍, Kasugayama, Kanagawa, 03.06.1984, 2001.09, 2022.01, 169 cm 115 kg, Ms29" display="https://sumodb.sumogames.de/Rikishi.aspx?r=1209" xr:uid="{F6936B22-47E1-486B-81F0-7A6DAF47BE3F}"/>
    <hyperlink ref="C461" r:id="rId1454" location="Ms" display="https://sumodb.sumogames.de/Banzuke.aspx?b=201203 - Ms" xr:uid="{790448C6-34C7-4EAE-9B54-814B2F3D3C2D}"/>
    <hyperlink ref="D461" r:id="rId1455" display="https://sumodb.sumogames.de/Results.aspx?b=201203&amp;d=9" xr:uid="{8F890065-F2A2-42F7-8BC9-CA707A2D617A}"/>
    <hyperlink ref="E461" r:id="rId1456" tooltip="照強, Isegahama, Hyogo, 17.01.1995, 2010.03, 2024.03, 167 cm 104 kg, Ms49" display="https://sumodb.sumogames.de/Rikishi.aspx?r=11868" xr:uid="{83BDBAC0-DC9B-4397-810D-330C9D752B3E}"/>
    <hyperlink ref="I461" r:id="rId1457" tooltip="右肩上, Otake, Yamaguchi, 08.06.1988, 2004.03, 2023.03, 174 cm 149 kg, Ms31" display="https://sumodb.sumogames.de/Rikishi.aspx?r=6020" xr:uid="{055C4A8F-CAC4-4145-B517-530DF5A39AAE}"/>
    <hyperlink ref="C462" r:id="rId1458" location="Ms" display="https://sumodb.sumogames.de/Banzuke.aspx?b=201301 - Ms" xr:uid="{72130DFF-98D6-4EE3-983B-2127143994A3}"/>
    <hyperlink ref="D462" r:id="rId1459" display="https://sumodb.sumogames.de/Results.aspx?b=201301&amp;d=1" xr:uid="{F7F6DB46-8F75-41F5-90C8-19AD783AF727}"/>
    <hyperlink ref="E462" r:id="rId1460" tooltip="照強, Isegahama, Hyogo, 17.01.1995, 2010.03, 2024.03, 167.5 cm 111 kg, Ms49" display="https://sumodb.sumogames.de/Rikishi.aspx?r=11868" xr:uid="{C7545D73-ED3A-4873-908A-C94A7A11EFD3}"/>
    <hyperlink ref="I462" r:id="rId1461" tooltip="越ノ龍, Fujishima, Fukui, 17.05.1979, 1995.03, , 179 cm 166 kg, Ms34" display="https://sumodb.sumogames.de/Rikishi.aspx?r=497" xr:uid="{4145D7C8-DB39-4C09-BC17-441440636246}"/>
    <hyperlink ref="C463" r:id="rId1462" location="Ms" display="https://sumodb.sumogames.de/Banzuke.aspx?b=201305 - Ms" xr:uid="{4B261B91-24E8-44C4-8D0A-AA24553E8CF9}"/>
    <hyperlink ref="D463" r:id="rId1463" display="https://sumodb.sumogames.de/Results.aspx?b=201305&amp;d=15" xr:uid="{2CA755A8-AE25-48F9-8FDF-8E77E11DB5C6}"/>
    <hyperlink ref="E463" r:id="rId1464" tooltip="照強, Isegahama, Hyogo, 17.01.1995, 2010.03, 2024.03, 167.5 cm 111 kg, Ms19" display="https://sumodb.sumogames.de/Rikishi.aspx?r=11868" xr:uid="{3D5727D6-FB55-48B1-B183-30BA13AAEBAA}"/>
    <hyperlink ref="I463" r:id="rId1465" tooltip="大子富士, Nishikido, Ibaraki, 02.09.1983, 2002.05, 2016.05, 183 cm 188 kg, Ms22" display="https://sumodb.sumogames.de/Rikishi.aspx?r=1406" xr:uid="{F77A60AD-CB0E-4E0A-9A4A-98F2A5C45B1E}"/>
    <hyperlink ref="C464" r:id="rId1466" location="Ms" display="https://sumodb.sumogames.de/Banzuke.aspx?b=201311 - Ms" xr:uid="{D5320D33-8A0F-4B67-8AA8-B17A2D0F07F7}"/>
    <hyperlink ref="D464" r:id="rId1467" display="https://sumodb.sumogames.de/Results.aspx?b=201311&amp;d=6" xr:uid="{7309DA12-4647-40F3-8315-1669604B5937}"/>
    <hyperlink ref="E464" r:id="rId1468" tooltip="照強, Isegahama, Hyogo, 17.01.1995, 2010.03, 2024.03, 169 cm 112 kg, Ms19" display="https://sumodb.sumogames.de/Rikishi.aspx?r=11868" xr:uid="{64809DEA-595B-46DC-9A6D-B0643D74984B}"/>
    <hyperlink ref="I464" r:id="rId1469" tooltip="坂口, Tamanoi, Ishikawa, 24.08.1986, 2009.03, 2021.05, 185 cm 167 kg, Ms5" display="https://sumodb.sumogames.de/Rikishi.aspx?r=11764" xr:uid="{10D852AE-C168-4106-818B-64B3087C6062}"/>
    <hyperlink ref="C465" r:id="rId1470" location="Ms" display="https://sumodb.sumogames.de/Banzuke.aspx?b=201405 - Ms" xr:uid="{A46A33AA-229B-494F-83AE-25C84296CD13}"/>
    <hyperlink ref="D465" r:id="rId1471" display="https://sumodb.sumogames.de/Results.aspx?b=201405&amp;d=6" xr:uid="{E53EA920-F7D4-4ADC-ABE9-A8CA32176ED2}"/>
    <hyperlink ref="E465" r:id="rId1472" tooltip="照強, Isegahama, Hyogo, 17.01.1995, 2010.03, 2024.03, 169 cm 112 kg, Ms11" display="https://sumodb.sumogames.de/Rikishi.aspx?r=11868" xr:uid="{322B8F2E-671C-4AAD-85D6-2741A21D9CDF}"/>
    <hyperlink ref="I465" r:id="rId1473" tooltip="大翔鵬, Oitekaze, Mongolia, 28.08.1994, 2013.01, , 182 cm 140 kg, Ms31" display="https://sumodb.sumogames.de/Rikishi.aspx?r=12040" xr:uid="{640F5FE6-34CE-4CBE-9C31-58A665FC1439}"/>
    <hyperlink ref="C466" r:id="rId1474" location="Ms" display="https://sumodb.sumogames.de/Banzuke.aspx?b=201405 - Ms" xr:uid="{370E89EE-0B11-4DF1-9976-8F62FC1DB0A8}"/>
    <hyperlink ref="D466" r:id="rId1475" display="https://sumodb.sumogames.de/Results.aspx?b=201405&amp;d=12" xr:uid="{3A76A051-0F43-4C5D-88D5-7183580C0D36}"/>
    <hyperlink ref="E466" r:id="rId1476" tooltip="照強, Isegahama, Hyogo, 17.01.1995, 2010.03, 2024.03, 169 cm 112 kg, Ms11" display="https://sumodb.sumogames.de/Rikishi.aspx?r=11868" xr:uid="{E34B3D16-9E9D-4BE9-9E4D-4FE19163D73A}"/>
    <hyperlink ref="I466" r:id="rId1477" tooltip="寺尾, Shikoroyama, Hiroshima, 29.09.1986, 2005.01, 2020.07, 191 cm 152.4 kg, Ms10" display="https://sumodb.sumogames.de/Rikishi.aspx?r=6472" xr:uid="{ABF12CC6-7C00-4B83-B7F2-3AB0968CDAD0}"/>
    <hyperlink ref="C467" r:id="rId1478" location="Ms" display="https://sumodb.sumogames.de/Banzuke.aspx?b=201407 - Ms" xr:uid="{0FE407AE-198B-4109-822B-E807143B4C33}"/>
    <hyperlink ref="D467" r:id="rId1479" display="https://sumodb.sumogames.de/Results.aspx?b=201407&amp;d=12" xr:uid="{3F5BE89E-7E82-4304-BEF6-EFD9E0AFACFA}"/>
    <hyperlink ref="E467" r:id="rId1480" tooltip="照強, Isegahama, Hyogo, 17.01.1995, 2010.03, 2024.03, 169 cm 112 kg, Ms11" display="https://sumodb.sumogames.de/Rikishi.aspx?r=11868" xr:uid="{3D2AB711-0107-40B8-BEF7-052CE77AFBF0}"/>
    <hyperlink ref="I467" r:id="rId1481" tooltip="安芸乃川, Takadagawa, Hiroshima, 30.11.1992, 2008.03, 2019.03, 180 cm 141.3 kg, Ms17" display="https://sumodb.sumogames.de/Rikishi.aspx?r=9067" xr:uid="{AC1A1A32-E64A-483A-A2E2-30D76ED3B43D}"/>
    <hyperlink ref="C468" r:id="rId1482" location="Ms" display="https://sumodb.sumogames.de/Banzuke.aspx?b=201409 - Ms" xr:uid="{785F08D9-B0C1-4C7A-AC83-3DA8D8A21E6B}"/>
    <hyperlink ref="D468" r:id="rId1483" display="https://sumodb.sumogames.de/Results.aspx?b=201409&amp;d=4" xr:uid="{31DB2945-27D8-4660-8815-E99A844DA220}"/>
    <hyperlink ref="E468" r:id="rId1484" tooltip="照強, Isegahama, Hyogo, 17.01.1995, 2010.03, 2024.03, 169 cm 112 kg, Ms11" display="https://sumodb.sumogames.de/Rikishi.aspx?r=11868" xr:uid="{C12A40AA-E169-4948-9711-441C5D37A07A}"/>
    <hyperlink ref="I468" r:id="rId1485" tooltip="明生, Tatsunami, Kagoshima, 24.07.1995, 2011.05, , 180 cm 120 kg, Ms16" display="https://sumodb.sumogames.de/Rikishi.aspx?r=11946" xr:uid="{7929869C-AE3C-4582-A1B2-3C44E49943B4}"/>
    <hyperlink ref="C469" r:id="rId1486" location="Ms" display="https://sumodb.sumogames.de/Banzuke.aspx?b=201501 - Ms" xr:uid="{402A36B5-AED9-45A0-9250-0BEAF34C283F}"/>
    <hyperlink ref="D469" r:id="rId1487" display="https://sumodb.sumogames.de/Results.aspx?b=201501&amp;d=3" xr:uid="{8C41ED35-1FE6-424B-AFC7-3C7E9C1AFE8E}"/>
    <hyperlink ref="E469" r:id="rId1488" tooltip="照強, Isegahama, Hyogo, 17.01.1995, 2010.03, 2024.03, 169 cm 112 kg, Ms9" display="https://sumodb.sumogames.de/Rikishi.aspx?r=11868" xr:uid="{9B982157-9D51-40CF-8E7D-C4944CC61F0E}"/>
    <hyperlink ref="I469" r:id="rId1489" tooltip="大翔岩, Oitekaze, Saitama, 29.10.1990, 2006.03, 2019.03, 181 cm 134.4 kg, Ms11" display="https://sumodb.sumogames.de/Rikishi.aspx?r=6583" xr:uid="{27A48007-AB1C-4344-8783-08DE145EA2A1}"/>
    <hyperlink ref="C470" r:id="rId1490" location="Ms" display="https://sumodb.sumogames.de/Banzuke.aspx?b=201501 - Ms" xr:uid="{8D0D2E87-D84F-4591-950C-AC3E13BF9717}"/>
    <hyperlink ref="D470" r:id="rId1491" display="https://sumodb.sumogames.de/Results.aspx?b=201501&amp;d=10" xr:uid="{856D4DEF-4F31-49CE-AC8F-BF5D0B75B183}"/>
    <hyperlink ref="E470" r:id="rId1492" tooltip="照強, Isegahama, Hyogo, 17.01.1995, 2010.03, 2024.03, 169 cm 112 kg, Ms9" display="https://sumodb.sumogames.de/Rikishi.aspx?r=11868" xr:uid="{DBE71038-AA64-44D4-91F9-6E9BA35D95DB}"/>
    <hyperlink ref="I470" r:id="rId1493" tooltip="栃丸, Kasugano, Tokyo, 26.08.1992, 2011.05, , 170 cm 155 kg, Ms21" display="https://sumodb.sumogames.de/Rikishi.aspx?r=11965" xr:uid="{F2B1A693-EAE9-4D25-A638-60638D29C3AF}"/>
    <hyperlink ref="C471" r:id="rId1494" location="Ms" display="https://sumodb.sumogames.de/Banzuke.aspx?b=201503 - Ms" xr:uid="{D4CC4510-AFA7-44EA-978D-F49032536FFB}"/>
    <hyperlink ref="D471" r:id="rId1495" display="https://sumodb.sumogames.de/Results.aspx?b=201503&amp;d=10" xr:uid="{29050AA1-5BEB-4254-8250-49AB312336AA}"/>
    <hyperlink ref="E471" r:id="rId1496" tooltip="照強, Isegahama, Hyogo, 17.01.1995, 2010.03, 2024.03, 169 cm 112 kg, Ms8" display="https://sumodb.sumogames.de/Rikishi.aspx?r=11868" xr:uid="{A10861C6-88A3-4F64-9FC3-D8920D477C8D}"/>
    <hyperlink ref="I471" r:id="rId1497" tooltip="栃飛龍, Kasugano, Shizuoka, 23.04.1987, 2006.03, 2019.05, 178 cm 153.5 kg, J7" display="https://sumodb.sumogames.de/Rikishi.aspx?r=6600" xr:uid="{DEEA6D8F-35C0-45C6-93AF-4E455CC4FC3E}"/>
    <hyperlink ref="C472" r:id="rId1498" location="Ms" display="https://sumodb.sumogames.de/Banzuke.aspx?b=201603 - Ms" xr:uid="{CEAE9B31-AB08-4ADC-9D7C-3230350F646F}"/>
    <hyperlink ref="D472" r:id="rId1499" display="https://sumodb.sumogames.de/Results.aspx?b=201603&amp;d=1" xr:uid="{01D2BB27-D9FF-4406-A893-1D55A9A4F2F9}"/>
    <hyperlink ref="E472" r:id="rId1500" tooltip="照強, Isegahama, Hyogo, 17.01.1995, 2010.03, 2024.03, 169 cm 112 kg, Ms3" display="https://sumodb.sumogames.de/Rikishi.aspx?r=11868" xr:uid="{F1B2B737-5202-4410-A2BF-D1C4F35E0D44}"/>
    <hyperlink ref="I472" r:id="rId1501" tooltip="大翔鵬, Oitekaze, Mongolia, 28.08.1994, 2013.01, , 182 cm 140 kg, Ms2" display="https://sumodb.sumogames.de/Rikishi.aspx?r=12040" xr:uid="{49CFC7F2-E2C7-4439-A9AB-92EC37C02FD5}"/>
    <hyperlink ref="C473" r:id="rId1502" location="Ms" display="https://sumodb.sumogames.de/Banzuke.aspx?b=201605 - Ms" xr:uid="{9CF53F0F-1408-44D7-B2E2-876C37611F4B}"/>
    <hyperlink ref="D473" r:id="rId1503" display="https://sumodb.sumogames.de/Results.aspx?b=201605&amp;d=13" xr:uid="{5E9052E4-AF6B-433B-B47D-44465D384878}"/>
    <hyperlink ref="E473" r:id="rId1504" tooltip="照強, Isegahama, Hyogo, 17.01.1995, 2010.03, 2024.03, 169 cm 112 kg, Ms3" display="https://sumodb.sumogames.de/Rikishi.aspx?r=11868" xr:uid="{4CAFA4CF-B6AE-4182-B189-3FCF7CBD4BCD}"/>
    <hyperlink ref="I473" r:id="rId1505" tooltip="鐵雄山, Onomatsu, Aomori, 15.08.1986, 2009.05, 2018.09, 175.2 cm 124.4 kg, Ms17" display="https://sumodb.sumogames.de/Rikishi.aspx?r=11780" xr:uid="{ED0B7281-A503-42BC-B02F-64DCA5DAEA28}"/>
    <hyperlink ref="C474" r:id="rId1506" location="Ms" display="https://sumodb.sumogames.de/Banzuke.aspx?b=201609 - Ms" xr:uid="{C39B1C70-3450-418A-A8D6-0E3BB75390EC}"/>
    <hyperlink ref="D474" r:id="rId1507" display="https://sumodb.sumogames.de/Results.aspx?b=201609&amp;d=2" xr:uid="{52C18B86-98CE-4B4C-A6B1-8556E6D9FA48}"/>
    <hyperlink ref="E474" r:id="rId1508" tooltip="照強, Isegahama, Hyogo, 17.01.1995, 2010.03, 2024.03, 169 cm 112 kg, Ms3" display="https://sumodb.sumogames.de/Rikishi.aspx?r=11868" xr:uid="{3648CDE2-58F2-4384-B7BE-EE4CC9D19445}"/>
    <hyperlink ref="I474" r:id="rId1509" tooltip="白鷹山, Takadagawa, Yamagata, 13.04.1995, 2011.05, , 185 cm 145.8 kg, Ms1" display="https://sumodb.sumogames.de/Rikishi.aspx?r=11943" xr:uid="{8DC68137-2587-4F80-BD42-0BEAA976EF5E}"/>
    <hyperlink ref="C475" r:id="rId1510" location="Ms" display="https://sumodb.sumogames.de/Banzuke.aspx?b=201609 - Ms" xr:uid="{F79FA0FC-E688-4467-8A4A-323A3D795462}"/>
    <hyperlink ref="D475" r:id="rId1511" display="https://sumodb.sumogames.de/Results.aspx?b=201609&amp;d=10" xr:uid="{E0CD9D72-532D-4D60-A1F9-DFD284183BC2}"/>
    <hyperlink ref="E475" r:id="rId1512" tooltip="照強, Isegahama, Hyogo, 17.01.1995, 2010.03, 2024.03, 169 cm 112 kg, Ms3" display="https://sumodb.sumogames.de/Rikishi.aspx?r=11868" xr:uid="{7055BD12-1F8D-4EB1-B494-A8516F5C7A2E}"/>
    <hyperlink ref="I475" r:id="rId1513" tooltip="竜王浪, Tatsunami, Mongolia, 12.09.1987, 2010.01, 2017.03, 187 cm 128.5 kg, Ms11" display="https://sumodb.sumogames.de/Rikishi.aspx?r=11821" xr:uid="{6C414BE0-C25D-437E-B31B-CDC5078FD285}"/>
    <hyperlink ref="C476" r:id="rId1514" location="Ms" display="https://sumodb.sumogames.de/Banzuke.aspx?b=201609 - Ms" xr:uid="{A5D71B3C-1170-477D-8135-E9060B72CD76}"/>
    <hyperlink ref="D476" r:id="rId1515" display="https://sumodb.sumogames.de/Results.aspx?b=201609&amp;d=14" xr:uid="{73658A5C-542B-4767-BA5C-606AA15A25A5}"/>
    <hyperlink ref="E476" r:id="rId1516" tooltip="照強, Isegahama, Hyogo, 17.01.1995, 2010.03, 2024.03, 169 cm 112 kg, Ms3" display="https://sumodb.sumogames.de/Rikishi.aspx?r=11868" xr:uid="{E4E9B265-B019-4097-BF7B-10B7FF8DD9A2}"/>
    <hyperlink ref="I476" r:id="rId1517" tooltip="栃丸, Kasugano, Tokyo, 26.08.1992, 2011.05, , 170 cm 155 kg, Ms5" display="https://sumodb.sumogames.de/Rikishi.aspx?r=11965" xr:uid="{EFC5379E-16E0-4C95-95A8-EEE645BF2CAE}"/>
    <hyperlink ref="C477" r:id="rId1518" location="Ms" display="https://sumodb.sumogames.de/Banzuke.aspx?b=201611 - Ms" xr:uid="{69C09C21-B440-4914-823E-166C0AB5A53A}"/>
    <hyperlink ref="D477" r:id="rId1519" display="https://sumodb.sumogames.de/Results.aspx?b=201611&amp;d=13" xr:uid="{47EB377E-102F-4DE1-AC56-9987E5CB6212}"/>
    <hyperlink ref="E477" r:id="rId1520" tooltip="照強, Isegahama, Hyogo, 17.01.1995, 2010.03, 2024.03, 169 cm 112 kg, Ms3" display="https://sumodb.sumogames.de/Rikishi.aspx?r=11868" xr:uid="{B9DD4BD8-9B10-4ADF-90D3-14F4ECD6C754}"/>
    <hyperlink ref="I477" r:id="rId1521" tooltip="鏡桜, Kagamiyama, Mongolia, 09.02.1988, 2003.07, 2023.03, 182 cm 136 kg, M9" display="https://sumodb.sumogames.de/Rikishi.aspx?r=2929" xr:uid="{A97919D0-A2D0-4662-B9C0-02246F66567E}"/>
    <hyperlink ref="C478" r:id="rId1522" location="J" display="https://sumodb.sumogames.de/Banzuke.aspx?b=201701 - J" xr:uid="{71C42C79-069B-442E-830A-53A565755F82}"/>
    <hyperlink ref="D478" r:id="rId1523" display="https://sumodb.sumogames.de/Results.aspx?b=201701&amp;d=9" xr:uid="{DB340205-96B3-48A1-BF88-0B971B2913E1}"/>
    <hyperlink ref="E478" r:id="rId1524" tooltip="照強, Isegahama, Hyogo, 17.01.1995, 2010.03, 2024.03, 169 cm 112 kg, J13" display="https://sumodb.sumogames.de/Rikishi.aspx?r=11868" xr:uid="{2700CE87-BC7E-47A3-B18E-AF50EE27C315}"/>
    <hyperlink ref="I478" r:id="rId1525" tooltip="剣翔, Oitekaze, Tokyo, 27.07.1991, 2014.01, , 184 cm 154 kg, J5" display="https://sumodb.sumogames.de/Rikishi.aspx?r=12113" xr:uid="{2E8031BB-AF1C-4CDC-BDC6-EC175DEFC336}"/>
    <hyperlink ref="C479" r:id="rId1526" location="Ms" display="https://sumodb.sumogames.de/Banzuke.aspx?b=201701 - Ms" xr:uid="{4AB79387-7B9A-472F-BADE-993A3A3C895D}"/>
    <hyperlink ref="D479" r:id="rId1527" display="https://sumodb.sumogames.de/Results.aspx?b=201701&amp;d=15" xr:uid="{36C3E87F-C3B7-4770-B6E5-868B5E604972}"/>
    <hyperlink ref="E479" r:id="rId1528" tooltip="照強, Isegahama, Hyogo, 17.01.1995, 2010.03, 2024.03, 169 cm 112 kg, J13" display="https://sumodb.sumogames.de/Rikishi.aspx?r=11868" xr:uid="{01DB1E89-4E24-4998-905D-138E032F2057}"/>
    <hyperlink ref="I479" r:id="rId1529" tooltip="芝, Kise, Tokyo, 24.12.1991, 2014.03, , 176 cm 159 kg, Ms3" display="https://sumodb.sumogames.de/Rikishi.aspx?r=12141" xr:uid="{10031CE2-0A9A-4523-81D8-1C47BB4D7BBA}"/>
    <hyperlink ref="C480" r:id="rId1530" location="Ms" display="https://sumodb.sumogames.de/Banzuke.aspx?b=201703 - Ms" xr:uid="{0D79D8A8-5F1D-42BC-B07A-6AB7C1ED8940}"/>
    <hyperlink ref="D480" r:id="rId1531" display="https://sumodb.sumogames.de/Results.aspx?b=201703&amp;d=6" xr:uid="{A7A6B55B-6EFA-4669-9AF8-952DB3B551BD}"/>
    <hyperlink ref="E480" r:id="rId1532" tooltip="照強, Isegahama, Hyogo, 17.01.1995, 2010.03, 2024.03, 169 cm 112 kg, J13" display="https://sumodb.sumogames.de/Rikishi.aspx?r=11868" xr:uid="{E25F21DC-8E7B-44B7-85E3-485A3C3BC219}"/>
    <hyperlink ref="I480" r:id="rId1533" tooltip="岩崎, Oitekaze, Tokyo, 24.04.1992, 2015.01, , 174 cm 110 kg, Ms3" display="https://sumodb.sumogames.de/Rikishi.aspx?r=12203" xr:uid="{50081055-EDC4-4BFB-9777-C431AA1E1FB4}"/>
    <hyperlink ref="C481" r:id="rId1534" location="J" display="https://sumodb.sumogames.de/Banzuke.aspx?b=201705 - J" xr:uid="{EC00F10C-AFD5-4BF7-815F-26B99752B16B}"/>
    <hyperlink ref="D481" r:id="rId1535" display="https://sumodb.sumogames.de/Results.aspx?b=201705&amp;d=10" xr:uid="{C7F0C8C0-FEBC-4620-9BB4-168A0B4CCFCD}"/>
    <hyperlink ref="E481" r:id="rId1536" tooltip="照強, Isegahama, Hyogo, 17.01.1995, 2010.03, 2024.03, 169 cm 112 kg, J11" display="https://sumodb.sumogames.de/Rikishi.aspx?r=11868" xr:uid="{B2C6436A-4888-498E-9BB6-7C2218C13A44}"/>
    <hyperlink ref="I481" r:id="rId1537" tooltip="力真, Tatsunami, Kumamoto, 07.10.1995, 2011.05, 2017.09, 188 cm 132 kg, J10" display="https://sumodb.sumogames.de/Rikishi.aspx?r=11947" xr:uid="{1A6AA2DB-E712-4F52-A94D-F6FB19AA6FFA}"/>
    <hyperlink ref="C482" r:id="rId1538" location="J" display="https://sumodb.sumogames.de/Banzuke.aspx?b=201705 - J" xr:uid="{0A23C533-CC0A-49E3-A6F8-37957A0E94BD}"/>
    <hyperlink ref="D482" r:id="rId1539" display="https://sumodb.sumogames.de/Results.aspx?b=201705&amp;d=11" xr:uid="{EEECC377-40C6-4BC6-B185-C8CCD32FC101}"/>
    <hyperlink ref="E482" r:id="rId1540" tooltip="照強, Isegahama, Hyogo, 17.01.1995, 2010.03, 2024.03, 169 cm 112 kg, J11" display="https://sumodb.sumogames.de/Rikishi.aspx?r=11868" xr:uid="{C9E7B237-6A17-4278-B9EA-F27F5FC22028}"/>
    <hyperlink ref="I482" r:id="rId1541" tooltip="旭大星, Tomozuna, Hokkaido, 18.10.1989, 2008.01, , 184 cm 128.2 kg, J3" display="https://sumodb.sumogames.de/Rikishi.aspx?r=8899" xr:uid="{6DB84F82-0DDE-453C-AF4F-EE6431CF5B88}"/>
    <hyperlink ref="C483" r:id="rId1542" location="J" display="https://sumodb.sumogames.de/Banzuke.aspx?b=201705 - J" xr:uid="{864C6327-07E6-4E8C-8EA3-CE47A8B9FE4A}"/>
    <hyperlink ref="D483" r:id="rId1543" display="https://sumodb.sumogames.de/Results.aspx?b=201705&amp;d=12" xr:uid="{325765C1-C5A3-4F5E-B108-6A1018043D10}"/>
    <hyperlink ref="E483" r:id="rId1544" tooltip="照強, Isegahama, Hyogo, 17.01.1995, 2010.03, 2024.03, 169 cm 112 kg, J11" display="https://sumodb.sumogames.de/Rikishi.aspx?r=11868" xr:uid="{18FCB679-F1C5-4392-B56F-9B1E45C06DC1}"/>
    <hyperlink ref="I483" r:id="rId1545" tooltip="大奄美, Oitekaze, Kagoshima, 15.12.1992, 2016.01, , 185 cm 167 kg, J7" display="https://sumodb.sumogames.de/Rikishi.aspx?r=12273" xr:uid="{CBCE2B98-A8DD-4666-9EE5-AC4A65994725}"/>
    <hyperlink ref="C484" r:id="rId1546" location="J" display="https://sumodb.sumogames.de/Banzuke.aspx?b=201709 - J" xr:uid="{6EA8AE1B-EA7A-46CB-ADC0-2BC332EA05EF}"/>
    <hyperlink ref="D484" r:id="rId1547" display="https://sumodb.sumogames.de/Results.aspx?b=201709&amp;d=1" xr:uid="{AFC9C243-085B-418D-B17D-69F70BF5580C}"/>
    <hyperlink ref="E484" r:id="rId1548" tooltip="照強, Isegahama, Hyogo, 17.01.1995, 2010.03, 2024.03, 169 cm 112 kg, J11" display="https://sumodb.sumogames.de/Rikishi.aspx?r=11868" xr:uid="{1FE41522-BD18-411F-A478-9E55CD61262B}"/>
    <hyperlink ref="I484" r:id="rId1549" tooltip="青狼, Shikoroyama, Mongolia, 18.08.1988, 2005.07, 2020.07, 185 cm 131.2 kg, M14" display="https://sumodb.sumogames.de/Rikishi.aspx?r=6559" xr:uid="{4DA78422-694E-4C87-8ED8-2EE782379B51}"/>
    <hyperlink ref="C485" r:id="rId1550" location="J" display="https://sumodb.sumogames.de/Banzuke.aspx?b=201709 - J" xr:uid="{E2D5DA30-A7A2-4ABA-A2F6-1A4FB22CD095}"/>
    <hyperlink ref="D485" r:id="rId1551" display="https://sumodb.sumogames.de/Results.aspx?b=201709&amp;d=6" xr:uid="{F97DE286-64F9-4A51-A276-27495F658FB9}"/>
    <hyperlink ref="E485" r:id="rId1552" tooltip="照強, Isegahama, Hyogo, 17.01.1995, 2010.03, 2024.03, 169 cm 112 kg, J11" display="https://sumodb.sumogames.de/Rikishi.aspx?r=11868" xr:uid="{C77DE186-99DE-42C6-9685-B1A2030A8E70}"/>
    <hyperlink ref="I485" r:id="rId1553" tooltip="北磻磨, Yamahibiki, Hyogo, 28.07.1986, 2002.03, , 182 cm 121 kg, M15" display="https://sumodb.sumogames.de/Rikishi.aspx?r=1241" xr:uid="{6105B051-5B6D-425A-8426-4ED59279FD32}"/>
    <hyperlink ref="C486" r:id="rId1554" location="Ms" display="https://sumodb.sumogames.de/Banzuke.aspx?b=201801 - Ms" xr:uid="{6E60893C-FDEA-4E88-8B4F-372993B8B5D8}"/>
    <hyperlink ref="D486" r:id="rId1555" display="https://sumodb.sumogames.de/Results.aspx?b=201801&amp;d=7" xr:uid="{6A985CB9-8410-42E4-9761-8E71BE35AC61}"/>
    <hyperlink ref="E486" r:id="rId1556" tooltip="照強, Isegahama, Hyogo, 17.01.1995, 2010.03, 2024.03, 169 cm 112 kg, J9" display="https://sumodb.sumogames.de/Rikishi.aspx?r=11868" xr:uid="{88AB64E3-3095-48DA-ADD7-2AC10D6DCED7}"/>
    <hyperlink ref="I486" r:id="rId1557" tooltip="明瀬山, Kise, Aichi, 18.07.1985, 2008.01, 2023.09, 183 cm 172.6 kg, M16" display="https://sumodb.sumogames.de/Rikishi.aspx?r=8900" xr:uid="{40AEE789-2E69-43DC-8E48-A85AC2AE223F}"/>
    <hyperlink ref="C487" r:id="rId1558" location="J" display="https://sumodb.sumogames.de/Banzuke.aspx?b=201803 - J" xr:uid="{09FBB21D-3750-4052-BAB0-CEBA021402B2}"/>
    <hyperlink ref="D487" r:id="rId1559" display="https://sumodb.sumogames.de/Results.aspx?b=201803&amp;d=1" xr:uid="{9EC5CC9D-3F5A-4514-B132-39D2D0FD7162}"/>
    <hyperlink ref="E487" r:id="rId1560" tooltip="照強, Isegahama, Hyogo, 17.01.1995, 2010.03, 2024.03, 169 cm 112 kg, J9" display="https://sumodb.sumogames.de/Rikishi.aspx?r=11868" xr:uid="{C26A00F1-BF5F-4096-8221-ED9180C992FC}"/>
    <hyperlink ref="I487" r:id="rId1561" tooltip="志摩ノ海, Kise, Mie, 11.07.1989, 2012.05, , 178 cm 160.8 kg, J11" display="https://sumodb.sumogames.de/Rikishi.aspx?r=12024" xr:uid="{668FE241-70BB-4E60-BEAC-4595018C60A7}"/>
    <hyperlink ref="C488" r:id="rId1562" location="J" display="https://sumodb.sumogames.de/Banzuke.aspx?b=201803 - J" xr:uid="{D4101E1C-758D-4728-A83D-EA6C96EE2042}"/>
    <hyperlink ref="D488" r:id="rId1563" display="https://sumodb.sumogames.de/Results.aspx?b=201803&amp;d=3" xr:uid="{24745446-60FE-4A5E-9E88-8B4653438AF5}"/>
    <hyperlink ref="E488" r:id="rId1564" tooltip="照強, Isegahama, Hyogo, 17.01.1995, 2010.03, 2024.03, 169 cm 112 kg, J9" display="https://sumodb.sumogames.de/Rikishi.aspx?r=11868" xr:uid="{E59DB161-69FF-436E-BC70-12BE74B83C3E}"/>
    <hyperlink ref="I488" r:id="rId1565" tooltip="貴ノ岩, Takanohana, Mongolia, 26.02.1990, 2008.11, 2019.01, 181 cm 145.5 kg, M2" display="https://sumodb.sumogames.de/Rikishi.aspx?r=11724" xr:uid="{F70AD236-36C2-4DE3-A4F0-87C77298BA74}"/>
    <hyperlink ref="C489" r:id="rId1566" location="J" display="https://sumodb.sumogames.de/Banzuke.aspx?b=201803 - J" xr:uid="{46784828-3CD4-4CD4-B978-53D9F6DA6B0E}"/>
    <hyperlink ref="D489" r:id="rId1567" display="https://sumodb.sumogames.de/Results.aspx?b=201803&amp;d=13" xr:uid="{C7F99CEE-CAD9-487A-8329-CAE2E0399B09}"/>
    <hyperlink ref="E489" r:id="rId1568" tooltip="照強, Isegahama, Hyogo, 17.01.1995, 2010.03, 2024.03, 169 cm 112 kg, J9" display="https://sumodb.sumogames.de/Rikishi.aspx?r=11868" xr:uid="{FF458804-8695-431E-8EE1-83F4D658E7AE}"/>
    <hyperlink ref="I489" r:id="rId1569" tooltip="青狼, Shikoroyama, Mongolia, 18.08.1988, 2005.07, 2020.07, 185 cm 131.2 kg, M14" display="https://sumodb.sumogames.de/Rikishi.aspx?r=6559" xr:uid="{860E5723-510C-4F0A-A3F8-A3ED678C9638}"/>
    <hyperlink ref="C490" r:id="rId1570" location="J" display="https://sumodb.sumogames.de/Banzuke.aspx?b=201807 - J" xr:uid="{5CC61B33-9CB1-4F42-BB6C-5D31DC05169D}"/>
    <hyperlink ref="D490" r:id="rId1571" display="https://sumodb.sumogames.de/Results.aspx?b=201807&amp;d=7" xr:uid="{06474C3D-E243-4320-9394-9D03AE145DAD}"/>
    <hyperlink ref="E490" r:id="rId1572" tooltip="照強, Isegahama, Hyogo, 17.01.1995, 2010.03, 2024.03, 169 cm 112 kg, J9" display="https://sumodb.sumogames.de/Rikishi.aspx?r=11868" xr:uid="{57466957-CB57-498D-B803-56085EE10704}"/>
    <hyperlink ref="I490" r:id="rId1573" tooltip="希善龍, Kise, Kagawa, 30.04.1985, 2008.03, 2020.07, 194 cm 149.3 kg, J11" display="https://sumodb.sumogames.de/Rikishi.aspx?r=9077" xr:uid="{11C6CD8A-B610-4D10-A970-4DB34EA340CA}"/>
    <hyperlink ref="C491" r:id="rId1574" location="J" display="https://sumodb.sumogames.de/Banzuke.aspx?b=201809 - J" xr:uid="{AA96C357-3587-47F3-BBF1-7193083C33EB}"/>
    <hyperlink ref="D491" r:id="rId1575" display="https://sumodb.sumogames.de/Results.aspx?b=201809&amp;d=7" xr:uid="{8EF1B264-3B44-4611-8A58-71360EDF8385}"/>
    <hyperlink ref="E491" r:id="rId1576" tooltip="照強, Isegahama, Hyogo, 17.01.1995, 2010.03, 2024.03, 169 cm 112 kg, J8" display="https://sumodb.sumogames.de/Rikishi.aspx?r=11868" xr:uid="{AEC0086C-11C0-4B73-B451-3285C70C6CB9}"/>
    <hyperlink ref="I491" r:id="rId1577" tooltip="英乃海, Kise, Tokyo, 11.06.1989, 2012.05, , 184 cm 156.2 kg, M12" display="https://sumodb.sumogames.de/Rikishi.aspx?r=12026" xr:uid="{D7FC8BCA-550D-4624-B691-4BA60421EC90}"/>
    <hyperlink ref="C492" r:id="rId1578" location="J" display="https://sumodb.sumogames.de/Banzuke.aspx?b=201809 - J" xr:uid="{461749A0-083C-44CD-87CE-D67D293EE638}"/>
    <hyperlink ref="D492" r:id="rId1579" display="https://sumodb.sumogames.de/Results.aspx?b=201809&amp;d=9" xr:uid="{7BDC8E27-5010-4C50-9A26-036F4CA4D199}"/>
    <hyperlink ref="E492" r:id="rId1580" tooltip="照強, Isegahama, Hyogo, 17.01.1995, 2010.03, 2024.03, 169 cm 112 kg, J8" display="https://sumodb.sumogames.de/Rikishi.aspx?r=11868" xr:uid="{586CB14C-CAB3-4BFE-B24A-D55313B9E945}"/>
    <hyperlink ref="I492" r:id="rId1581" tooltip="大奄美, Oitekaze, Kagoshima, 15.12.1992, 2016.01, , 185 cm 167 kg, M11" display="https://sumodb.sumogames.de/Rikishi.aspx?r=12273" xr:uid="{792974DB-A610-40D3-B35E-2A74DB71270E}"/>
    <hyperlink ref="C493" r:id="rId1582" location="J" display="https://sumodb.sumogames.de/Banzuke.aspx?b=201811 - J" xr:uid="{F534AD80-A52B-4AE2-834D-32E8C8383BA2}"/>
    <hyperlink ref="D493" r:id="rId1583" display="https://sumodb.sumogames.de/Results.aspx?b=201811&amp;d=11" xr:uid="{E9D4AE81-9D05-49A6-979B-1BBBF6C43E5E}"/>
    <hyperlink ref="E493" r:id="rId1584" tooltip="照強, Isegahama, Hyogo, 17.01.1995, 2010.03, 2024.03, 169 cm 112 kg, J5" display="https://sumodb.sumogames.de/Rikishi.aspx?r=11868" xr:uid="{3D85F1AB-969B-4EF9-BFEA-78EE1E009F4B}"/>
    <hyperlink ref="I493" r:id="rId1585" tooltip="翔猿, Oitekaze, Tokyo, 24.04.1992, 2015.01, , 174 cm 110 kg, J10" display="https://sumodb.sumogames.de/Rikishi.aspx?r=12203" xr:uid="{DE50991E-1605-46B3-AC6A-35C71908DA45}"/>
    <hyperlink ref="C494" r:id="rId1586" location="M" display="https://sumodb.sumogames.de/Banzuke.aspx?b=201901 - M" xr:uid="{E4B0AFA7-0D65-4433-9570-9DB44C211B5B}"/>
    <hyperlink ref="D494" r:id="rId1587" display="https://sumodb.sumogames.de/Results.aspx?b=201901&amp;d=1" xr:uid="{712786D2-E366-4E52-9AFC-953F89ACF5A4}"/>
    <hyperlink ref="E494" r:id="rId1588" tooltip="照強, Isegahama, Hyogo, 17.01.1995, 2010.03, 2024.03, 169 cm 112 kg, J1" display="https://sumodb.sumogames.de/Rikishi.aspx?r=11868" xr:uid="{C17C084C-AA5B-4970-989D-2B4DFCD1A305}"/>
    <hyperlink ref="I494" r:id="rId1589" tooltip="大翔丸, Oitekaze, Osaka, 10.07.1991, 2014.03, , 175 cm 153 kg, M5" display="https://sumodb.sumogames.de/Rikishi.aspx?r=12144" xr:uid="{A545A8CB-CDB0-460C-88B9-A16D3805833B}"/>
    <hyperlink ref="C495" r:id="rId1590" location="J" display="https://sumodb.sumogames.de/Banzuke.aspx?b=201901 - J" xr:uid="{80EA0BA0-7B2B-4B94-A661-BB36DE7739C2}"/>
    <hyperlink ref="D495" r:id="rId1591" display="https://sumodb.sumogames.de/Results.aspx?b=201901&amp;d=5" xr:uid="{79DA7676-6C12-4DF0-B2B1-C2E8D81022F8}"/>
    <hyperlink ref="E495" r:id="rId1592" tooltip="照強, Isegahama, Hyogo, 17.01.1995, 2010.03, 2024.03, 169 cm 112 kg, J1" display="https://sumodb.sumogames.de/Rikishi.aspx?r=11868" xr:uid="{905824A8-5CFF-4F05-A51F-E72F18275009}"/>
    <hyperlink ref="I495" r:id="rId1593" tooltip="大翔鵬, Oitekaze, Mongolia, 28.08.1994, 2013.01, , 182 cm 140 kg, J1" display="https://sumodb.sumogames.de/Rikishi.aspx?r=12040" xr:uid="{B6C259B0-2AC6-436B-BB61-0E202A012DE2}"/>
    <hyperlink ref="C496" r:id="rId1594" location="M" display="https://sumodb.sumogames.de/Banzuke.aspx?b=201903 - M" xr:uid="{7B496693-E3EB-4C10-B9A2-628D3283D30A}"/>
    <hyperlink ref="D496" r:id="rId1595" display="https://sumodb.sumogames.de/Results.aspx?b=201903&amp;d=11" xr:uid="{583F8795-B589-4413-9545-A838B1CD0CCF}"/>
    <hyperlink ref="E496" r:id="rId1596" tooltip="照強, Isegahama, Hyogo, 17.01.1995, 2010.03, 2024.03, 169 cm 112 kg, M14" display="https://sumodb.sumogames.de/Rikishi.aspx?r=11868" xr:uid="{23E750A7-39F7-454E-9B34-5B060A61417D}"/>
    <hyperlink ref="I496" r:id="rId1597" tooltip="千代翔馬, Kokonoe, Mongolia, 20.07.1991, 2009.05, , 183 cm 118.2 kg, M2" display="https://sumodb.sumogames.de/Rikishi.aspx?r=11785" xr:uid="{B057D022-E296-4343-AE33-62E602FB6BD0}"/>
    <hyperlink ref="C497" r:id="rId1598" location="M" display="https://sumodb.sumogames.de/Banzuke.aspx?b=201903 - M" xr:uid="{C14692F1-8DB8-46CD-8C42-8358D0E68C9D}"/>
    <hyperlink ref="D497" r:id="rId1599" display="https://sumodb.sumogames.de/Results.aspx?b=201903&amp;d=14" xr:uid="{754A2BEE-524D-412C-ABE5-D69ED60A0067}"/>
    <hyperlink ref="E497" r:id="rId1600" tooltip="照強, Isegahama, Hyogo, 17.01.1995, 2010.03, 2024.03, 169 cm 112 kg, M14" display="https://sumodb.sumogames.de/Rikishi.aspx?r=11868" xr:uid="{41D87CB7-B807-4B67-8CC0-68EFBADEB0A8}"/>
    <hyperlink ref="I497" r:id="rId1601" tooltip="琴恵光, Sadogatake, Miyazaki, 20.11.1991, 2007.03, , 175.5 cm 111.6 kg, M14" display="https://sumodb.sumogames.de/Rikishi.aspx?r=7153" xr:uid="{01D70585-4C56-425F-8660-7AB5A9C07BCF}"/>
    <hyperlink ref="C498" r:id="rId1602" location="M" display="https://sumodb.sumogames.de/Banzuke.aspx?b=201905 - M" xr:uid="{EDB7F7FD-A019-48CE-96B1-03557485861C}"/>
    <hyperlink ref="D498" r:id="rId1603" display="https://sumodb.sumogames.de/Results.aspx?b=201905&amp;d=12" xr:uid="{ECDFCD62-A084-4203-97C6-EA9D087B556B}"/>
    <hyperlink ref="E498" r:id="rId1604" tooltip="照強, Isegahama, Hyogo, 17.01.1995, 2010.03, 2024.03, 169 cm 112 kg, M14" display="https://sumodb.sumogames.de/Rikishi.aspx?r=11868" xr:uid="{A7E42D52-697F-4CD0-9561-02A47817A0F0}"/>
    <hyperlink ref="I498" r:id="rId1605" tooltip="矢後, Oguruma, Hokkaido, 08.07.1994, 2017.05, , 187 cm 172 kg, M10" display="https://sumodb.sumogames.de/Rikishi.aspx?r=12425" xr:uid="{D7E18A84-CDF2-4F25-B3A0-E48B58DFE80E}"/>
    <hyperlink ref="C499" r:id="rId1606" location="M" display="https://sumodb.sumogames.de/Banzuke.aspx?b=201911 - M" xr:uid="{D387DF5E-14E7-445A-BF51-201D0E3258E4}"/>
    <hyperlink ref="D499" r:id="rId1607" display="https://sumodb.sumogames.de/Results.aspx?b=201911&amp;d=1" xr:uid="{C9D1BB59-7909-489F-AB7D-2CC5EF36E51D}"/>
    <hyperlink ref="E499" r:id="rId1608" tooltip="照強, Isegahama, Hyogo, 17.01.1995, 2010.03, 2024.03, 169 cm 112 kg, M9" display="https://sumodb.sumogames.de/Rikishi.aspx?r=11868" xr:uid="{4F73AA63-C8D0-4711-8FBF-8382D007EB0C}"/>
    <hyperlink ref="I499" r:id="rId1609" tooltip="錦木, Isenoumi, Iwate, 25.08.1990, 2006.03, , 184.5 cm 149.5 kg, M2" display="https://sumodb.sumogames.de/Rikishi.aspx?r=6596" xr:uid="{3387086D-9EAE-4C98-B4F3-EC80C188F8A9}"/>
    <hyperlink ref="C500" r:id="rId1610" location="M" display="https://sumodb.sumogames.de/Banzuke.aspx?b=201911 - M" xr:uid="{D5E2785C-6201-481C-93F6-284BFE437976}"/>
    <hyperlink ref="D500" r:id="rId1611" display="https://sumodb.sumogames.de/Results.aspx?b=201911&amp;d=3" xr:uid="{A46F0DBC-C9B3-4344-A406-FDE223D82CF9}"/>
    <hyperlink ref="E500" r:id="rId1612" tooltip="照強, Isegahama, Hyogo, 17.01.1995, 2010.03, 2024.03, 169 cm 112 kg, M9" display="https://sumodb.sumogames.de/Rikishi.aspx?r=11868" xr:uid="{B37E0124-5562-42B4-A716-FFCB67750EB7}"/>
    <hyperlink ref="I500" r:id="rId1613" tooltip="大翔鵬, Oitekaze, Mongolia, 28.08.1994, 2013.01, , 182 cm 140 kg, M9" display="https://sumodb.sumogames.de/Rikishi.aspx?r=12040" xr:uid="{5DEFDABE-956E-4B72-8A51-E1DEDFDC80BD}"/>
    <hyperlink ref="C501" r:id="rId1614" location="M" display="https://sumodb.sumogames.de/Banzuke.aspx?b=202001 - M" xr:uid="{06DE3EDC-5534-4B63-8228-F96A96368BC6}"/>
    <hyperlink ref="D501" r:id="rId1615" display="https://sumodb.sumogames.de/Results.aspx?b=202001&amp;d=3" xr:uid="{A6114965-1AA9-4067-991D-B9D94DC144A3}"/>
    <hyperlink ref="E501" r:id="rId1616" tooltip="照強, Isegahama, Hyogo, 17.01.1995, 2010.03, 2024.03, 169 cm 112 kg, M9" display="https://sumodb.sumogames.de/Rikishi.aspx?r=11868" xr:uid="{0AF19FFA-D61B-467E-A290-0A0E751221EB}"/>
    <hyperlink ref="I501" r:id="rId1617" tooltip="東龍, Tamanoi, Mongolia, 12.05.1987, 2008.11, 2024.01, 192 cm 147.2 kg, M14" display="https://sumodb.sumogames.de/Rikishi.aspx?r=11723" xr:uid="{BD9C73E6-7EAF-4E92-9FBF-1421E1C9B032}"/>
    <hyperlink ref="C502" r:id="rId1618" location="M" display="https://sumodb.sumogames.de/Banzuke.aspx?b=202003 - M" xr:uid="{82395135-6C1F-43CD-8328-A7CAB2C6376A}"/>
    <hyperlink ref="D502" r:id="rId1619" display="https://sumodb.sumogames.de/Results.aspx?b=202003&amp;d=12" xr:uid="{B1D4855B-B8D7-4661-A215-7B079C7E68F3}"/>
    <hyperlink ref="E502" r:id="rId1620" tooltip="照強, Isegahama, Hyogo, 17.01.1995, 2010.03, 2024.03, 169 cm 112 kg, M9" display="https://sumodb.sumogames.de/Rikishi.aspx?r=11868" xr:uid="{4DB797FB-CC51-4060-A6D7-6E808E12D58A}"/>
    <hyperlink ref="I502" r:id="rId1621" tooltip="明生, Tatsunami, Kagoshima, 24.07.1995, 2011.05, , 180 cm 120 kg, M2" display="https://sumodb.sumogames.de/Rikishi.aspx?r=11946" xr:uid="{2E7A89AF-9B09-4E66-ACAE-4ACDF00891F3}"/>
    <hyperlink ref="C503" r:id="rId1622" location="M" display="https://sumodb.sumogames.de/Banzuke.aspx?b=202003 - M" xr:uid="{BC39922F-0C45-42D6-BAE5-AD8EE52EF5A2}"/>
    <hyperlink ref="D503" r:id="rId1623" display="https://sumodb.sumogames.de/Results.aspx?b=202003&amp;d=15" xr:uid="{19E18DA4-AD26-444B-A52F-FA58F05CEC0C}"/>
    <hyperlink ref="E503" r:id="rId1624" tooltip="照強, Isegahama, Hyogo, 17.01.1995, 2010.03, 2024.03, 169 cm 112 kg, M9" display="https://sumodb.sumogames.de/Rikishi.aspx?r=11868" xr:uid="{91029EF9-6FDB-4CA3-9321-5C969C214E9C}"/>
    <hyperlink ref="I503" r:id="rId1625" tooltip="大奄美, Oitekaze, Kagoshima, 15.12.1992, 2016.01, , 185 cm 167 kg, M11" display="https://sumodb.sumogames.de/Rikishi.aspx?r=12273" xr:uid="{16A7A567-E98F-4C3A-BD8B-7396C8C7D884}"/>
    <hyperlink ref="C504" r:id="rId1626" location="M" display="https://sumodb.sumogames.de/Banzuke.aspx?b=202007 - M" xr:uid="{3C4F48ED-3E36-4467-9880-4EF6835A586D}"/>
    <hyperlink ref="D504" r:id="rId1627" display="https://sumodb.sumogames.de/Results.aspx?b=202007&amp;d=2" xr:uid="{A6A1ABC6-8CF8-495D-B61D-56113DB673AF}"/>
    <hyperlink ref="E504" r:id="rId1628" tooltip="照強, Isegahama, Hyogo, 17.01.1995, 2010.03, 2024.03, 169 cm 112 kg, M7" display="https://sumodb.sumogames.de/Rikishi.aspx?r=11868" xr:uid="{F0C9C868-454A-4095-A11F-4211C3EB42AA}"/>
    <hyperlink ref="I504" r:id="rId1629" tooltip="竜電, Takadagawa, Yamanashi, 10.11.1990, 2006.03, , 192 cm 145 kg, K" display="https://sumodb.sumogames.de/Rikishi.aspx?r=6594" xr:uid="{48552860-3006-47DC-B115-DD5D90C0FAD1}"/>
    <hyperlink ref="C505" r:id="rId1630" location="M" display="https://sumodb.sumogames.de/Banzuke.aspx?b=202007 - M" xr:uid="{2D8CFBCD-10FD-4334-AA70-AB08AB5AC6E0}"/>
    <hyperlink ref="D505" r:id="rId1631" display="https://sumodb.sumogames.de/Results.aspx?b=202007&amp;d=8" xr:uid="{607303E6-BC85-4B8F-9E5B-E3EDBBDA0CA4}"/>
    <hyperlink ref="E505" r:id="rId1632" tooltip="照強, Isegahama, Hyogo, 17.01.1995, 2010.03, 2024.03, 169 cm 112 kg, M7" display="https://sumodb.sumogames.de/Rikishi.aspx?r=11868" xr:uid="{388847E9-A2E6-462B-AFBA-8336AABDD6C0}"/>
    <hyperlink ref="I505" r:id="rId1633" tooltip="勢, Isenoumi, Osaka, 11.10.1986, 2005.03, 2021.07, 194 cm 157 kg, S" display="https://sumodb.sumogames.de/Rikishi.aspx?r=6491" xr:uid="{0BA600CB-5FB3-4E45-B72F-4D82E60B89DD}"/>
    <hyperlink ref="C506" r:id="rId1634" location="M" display="https://sumodb.sumogames.de/Banzuke.aspx?b=202007 - M" xr:uid="{BCCD02BD-658A-4C41-8C9D-D8DB34BF1F20}"/>
    <hyperlink ref="D506" r:id="rId1635" display="https://sumodb.sumogames.de/Results.aspx?b=202007&amp;d=13" xr:uid="{9FA40FED-D510-4623-9076-536E0F8AC817}"/>
    <hyperlink ref="E506" r:id="rId1636" tooltip="照強, Isegahama, Hyogo, 17.01.1995, 2010.03, 2024.03, 169 cm 112 kg, M7" display="https://sumodb.sumogames.de/Rikishi.aspx?r=11868" xr:uid="{945428E7-336A-4A7E-9F92-7D4B38C39192}"/>
    <hyperlink ref="I506" r:id="rId1637" tooltip="霧馬山, Michinoku, Mongolia, 24.04.1996, 2015.03, , 184 cm 94 kg, M3" display="https://sumodb.sumogames.de/Rikishi.aspx?r=12231" xr:uid="{651A2B05-741A-4AAA-8171-08BC20ECD700}"/>
    <hyperlink ref="C507" r:id="rId1638" location="M" display="https://sumodb.sumogames.de/Banzuke.aspx?b=202009 - M" xr:uid="{B4F68B8D-8B56-4EDC-8F63-6EF7AA4DEE24}"/>
    <hyperlink ref="D507" r:id="rId1639" display="https://sumodb.sumogames.de/Results.aspx?b=202009&amp;d=1" xr:uid="{00DAE7C1-6B71-479C-ADA0-9A89729D0A2E}"/>
    <hyperlink ref="E507" r:id="rId1640" tooltip="照強, Isegahama, Hyogo, 17.01.1995, 2010.03, 2024.03, 169 cm 112 kg, M3" display="https://sumodb.sumogames.de/Rikishi.aspx?r=11868" xr:uid="{2896211A-1350-413F-B098-1552DBB2AFAB}"/>
    <hyperlink ref="I507" r:id="rId1641" tooltip="豊山, Tokitsukaze, Niigata, 22.09.1993, 2016.03, 2022.11, 185 cm 171 kg, M1" display="https://sumodb.sumogames.de/Rikishi.aspx?r=12292" xr:uid="{29CECDFE-9084-4F00-BC06-9B4CA81687E7}"/>
    <hyperlink ref="C508" r:id="rId1642" location="M" display="https://sumodb.sumogames.de/Banzuke.aspx?b=202009 - M" xr:uid="{4D87FFE8-FEA1-4BFE-B26A-B9A93BFF1058}"/>
    <hyperlink ref="D508" r:id="rId1643" display="https://sumodb.sumogames.de/Results.aspx?b=202009&amp;d=2" xr:uid="{E46723C6-D4E6-494E-AD42-4385A787985D}"/>
    <hyperlink ref="E508" r:id="rId1644" tooltip="照強, Isegahama, Hyogo, 17.01.1995, 2010.03, 2024.03, 169 cm 112 kg, M3" display="https://sumodb.sumogames.de/Rikishi.aspx?r=11868" xr:uid="{3330FF1B-4A2C-48A0-BAD9-58F84F946804}"/>
    <hyperlink ref="I508" r:id="rId1645" tooltip="栃ノ心, Kasugano, Georgia, 13.10.1987, 2006.03, 2023.05, 192 cm 162 kg, O" display="https://sumodb.sumogames.de/Rikishi.aspx?r=6599" xr:uid="{76E7108B-2371-4D40-965E-277214C9445E}"/>
    <hyperlink ref="C509" r:id="rId1646" location="M" display="https://sumodb.sumogames.de/Banzuke.aspx?b=202009 - M" xr:uid="{8AE10B30-64F6-45AB-A1BE-F0E07595F319}"/>
    <hyperlink ref="D509" r:id="rId1647" display="https://sumodb.sumogames.de/Results.aspx?b=202009&amp;d=15" xr:uid="{1BC5CA13-D865-4A90-BD27-1F88DA18EDC3}"/>
    <hyperlink ref="E509" r:id="rId1648" tooltip="照強, Isegahama, Hyogo, 17.01.1995, 2010.03, 2024.03, 169 cm 112 kg, M3" display="https://sumodb.sumogames.de/Rikishi.aspx?r=11868" xr:uid="{9AE7DD35-1038-47AC-A66E-03D622B43C2D}"/>
    <hyperlink ref="I509" r:id="rId1649" tooltip="琴奨菊, Sadogatake, Fukuoka, 30.01.1984, 2002.01, 2020.11, 180 cm 177 kg, O" display="https://sumodb.sumogames.de/Rikishi.aspx?r=1226" xr:uid="{3BFCB37E-765C-482A-A8CC-2CBFB9C96B6E}"/>
    <hyperlink ref="C510" r:id="rId1650" location="M" display="https://sumodb.sumogames.de/Banzuke.aspx?b=202101 - M" xr:uid="{8D1B930F-D254-41FD-B9C6-138C31162623}"/>
    <hyperlink ref="D510" r:id="rId1651" display="https://sumodb.sumogames.de/Results.aspx?b=202101&amp;d=15" xr:uid="{BF5068B5-EC84-4B4C-BB49-E641B03EA5AA}"/>
    <hyperlink ref="E510" r:id="rId1652" tooltip="照強, Isegahama, Hyogo, 17.01.1995, 2010.03, 2024.03, 169 cm 112 kg, M3" display="https://sumodb.sumogames.de/Rikishi.aspx?r=11868" xr:uid="{297AF4BB-4CAD-486E-B17E-80D2854688FF}"/>
    <hyperlink ref="I510" r:id="rId1653" tooltip="栃ノ心, Kasugano, Georgia, 13.10.1987, 2006.03, 2023.05, 192 cm 162 kg, O" display="https://sumodb.sumogames.de/Rikishi.aspx?r=6599" xr:uid="{757500F4-B510-4D3F-9E7D-45EB59C4FA02}"/>
    <hyperlink ref="C511" r:id="rId1654" location="M" display="https://sumodb.sumogames.de/Banzuke.aspx?b=202103 - M" xr:uid="{8E211603-F135-4BE1-A765-1980ADCF2B24}"/>
    <hyperlink ref="D511" r:id="rId1655" display="https://sumodb.sumogames.de/Results.aspx?b=202103&amp;d=5" xr:uid="{22BF9B46-6A93-4D98-8934-D6850B5D84B2}"/>
    <hyperlink ref="E511" r:id="rId1656" tooltip="照強, Isegahama, Hyogo, 17.01.1995, 2010.03, 2024.03, 169 cm 114 kg, M3" display="https://sumodb.sumogames.de/Rikishi.aspx?r=11868" xr:uid="{7BD7D756-5385-45AC-9412-9A7605FDD4CD}"/>
    <hyperlink ref="I511" r:id="rId1657" tooltip="豊山, Tokitsukaze, Niigata, 22.09.1993, 2016.03, 2022.11, 185 cm 173 kg, M1" display="https://sumodb.sumogames.de/Rikishi.aspx?r=12292" xr:uid="{668FE579-981F-47B9-8D2B-4FFC03E71CC8}"/>
    <hyperlink ref="C512" r:id="rId1658" location="M" display="https://sumodb.sumogames.de/Banzuke.aspx?b=202103 - M" xr:uid="{B8188A6F-FE14-44A8-B1F5-9F59C6B5022B}"/>
    <hyperlink ref="D512" r:id="rId1659" display="https://sumodb.sumogames.de/Results.aspx?b=202103&amp;d=15" xr:uid="{5F245925-3F69-442B-BA97-6ED2CEB9ECEF}"/>
    <hyperlink ref="E512" r:id="rId1660" tooltip="照強, Isegahama, Hyogo, 17.01.1995, 2010.03, 2024.03, 169 cm 114 kg, M3" display="https://sumodb.sumogames.de/Rikishi.aspx?r=11868" xr:uid="{A39E966D-69BC-45FF-B63A-FF8218C220FA}"/>
    <hyperlink ref="I512" r:id="rId1661" tooltip="玉鷲, Kataonami, Mongolia, 16.11.1984, 2004.01, , 189 cm 168 kg, S" display="https://sumodb.sumogames.de/Rikishi.aspx?r=5944" xr:uid="{B8F1E23C-8D10-4212-BD5B-C0F0ECBD09E7}"/>
    <hyperlink ref="C513" r:id="rId1662" location="M" display="https://sumodb.sumogames.de/Banzuke.aspx?b=202107 - M" xr:uid="{61F69C4A-C428-49AA-9FBA-9D6A2E6407E4}"/>
    <hyperlink ref="D513" r:id="rId1663" display="https://sumodb.sumogames.de/Results.aspx?b=202107&amp;d=8" xr:uid="{9676A400-CB9D-4ED2-A6B4-DDF210E894E3}"/>
    <hyperlink ref="E513" r:id="rId1664" tooltip="照強, Isegahama, Hyogo, 17.01.1995, 2010.03, 2024.03, 169 cm 114 kg, M3" display="https://sumodb.sumogames.de/Rikishi.aspx?r=11868" xr:uid="{86A958CB-E423-4804-A7AB-F5DD8BE2E101}"/>
    <hyperlink ref="I513" r:id="rId1665" tooltip="妙義龍, Sakaigawa, Hyogo, 22.10.1986, 2009.05, , 187 cm 155 kg, S" display="https://sumodb.sumogames.de/Rikishi.aspx?r=11784" xr:uid="{408F7968-1191-497C-A753-C08C74B5AE2B}"/>
    <hyperlink ref="C514" r:id="rId1666" location="M" display="https://sumodb.sumogames.de/Banzuke.aspx?b=202109 - M" xr:uid="{1C642078-4EAB-45AF-BD8F-D907AFE4F55E}"/>
    <hyperlink ref="D514" r:id="rId1667" display="https://sumodb.sumogames.de/Results.aspx?b=202109&amp;d=6" xr:uid="{9A67EC1A-C18A-45D1-A1BC-C143628EC27C}"/>
    <hyperlink ref="E514" r:id="rId1668" tooltip="照強, Isegahama, Hyogo, 17.01.1995, 2010.03, 2024.03, 169 cm 114 kg, M3" display="https://sumodb.sumogames.de/Rikishi.aspx?r=11868" xr:uid="{7A3130D2-ABF4-499A-B82E-20D947F7C1E9}"/>
    <hyperlink ref="I514" r:id="rId1669" tooltip="英乃海, Kise, Tokyo, 11.06.1989, 2012.05, , 185 cm 156 kg, M6" display="https://sumodb.sumogames.de/Rikishi.aspx?r=12026" xr:uid="{A9D19A0F-09C9-4474-8735-8E4F4BA40F98}"/>
    <hyperlink ref="C515" r:id="rId1670" location="M" display="https://sumodb.sumogames.de/Banzuke.aspx?b=202201 - M" xr:uid="{EE1D621A-D0C0-44A7-8D77-563F7C6EBC33}"/>
    <hyperlink ref="D515" r:id="rId1671" display="https://sumodb.sumogames.de/Results.aspx?b=202201&amp;d=13" xr:uid="{E2E0B962-B803-4A73-8B61-1728F07E8BE5}"/>
    <hyperlink ref="E515" r:id="rId1672" tooltip="照強, Isegahama, Hyogo, 17.01.1995, 2010.03, 2024.03, 169 cm 114 kg, M3" display="https://sumodb.sumogames.de/Rikishi.aspx?r=11868" xr:uid="{71F9FA1E-E888-45B7-894E-BFC0BA9D0F16}"/>
    <hyperlink ref="I515" r:id="rId1673" tooltip="一山本, Hanaregoma, Hokkaido, 01.10.1993, 2017.01, , 187 cm 133 kg, M14" display="https://sumodb.sumogames.de/Rikishi.aspx?r=12362" xr:uid="{499E4510-6C15-4855-9DCD-1A54D4E0CDBD}"/>
    <hyperlink ref="C516" r:id="rId1674" location="M" display="https://sumodb.sumogames.de/Banzuke.aspx?b=202205 - M" xr:uid="{739D5995-A3B5-4149-B56B-6E1CA369FE31}"/>
    <hyperlink ref="D516" r:id="rId1675" display="https://sumodb.sumogames.de/Results.aspx?b=202205&amp;d=3" xr:uid="{9C615925-81F9-4942-828D-9E2652795E97}"/>
    <hyperlink ref="E516" r:id="rId1676" tooltip="照強, Isegahama, Hyogo, 17.01.1995, 2010.03, 2024.03, 169 cm 114 kg, M3" display="https://sumodb.sumogames.de/Rikishi.aspx?r=11868" xr:uid="{DC133D98-4E43-4069-BBB6-91956699EC00}"/>
    <hyperlink ref="I516" r:id="rId1677" tooltip="栃ノ心, Kasugano, Georgia, 13.10.1987, 2006.03, 2023.05, 192 cm 176 kg, O" display="https://sumodb.sumogames.de/Rikishi.aspx?r=6599" xr:uid="{7FEC8432-289E-4054-8A76-C2703D6D395E}"/>
    <hyperlink ref="C517" r:id="rId1678" location="M" display="https://sumodb.sumogames.de/Banzuke.aspx?b=202205 - M" xr:uid="{6BD06738-BA39-4369-8C28-D201D2B26579}"/>
    <hyperlink ref="D517" r:id="rId1679" display="https://sumodb.sumogames.de/Results.aspx?b=202205&amp;d=11" xr:uid="{C8003279-6E18-4E99-9287-C157BEE18A95}"/>
    <hyperlink ref="E517" r:id="rId1680" tooltip="照強, Isegahama, Hyogo, 17.01.1995, 2010.03, 2024.03, 169 cm 114 kg, M3" display="https://sumodb.sumogames.de/Rikishi.aspx?r=11868" xr:uid="{8DD2A9D5-9CFE-4681-8718-0F383A78FDBC}"/>
    <hyperlink ref="I517" r:id="rId1681" tooltip="妙義龍, Sakaigawa, Hyogo, 22.10.1986, 2009.05, , 187 cm 155 kg, S" display="https://sumodb.sumogames.de/Rikishi.aspx?r=11784" xr:uid="{29DD0186-39BD-4444-9932-8D5E7F8BAA73}"/>
    <hyperlink ref="C518" r:id="rId1682" location="M" display="https://sumodb.sumogames.de/Banzuke.aspx?b=202207 - M" xr:uid="{7AD21567-F150-4CE8-B2EE-D61903B44AAD}"/>
    <hyperlink ref="D518" r:id="rId1683" display="https://sumodb.sumogames.de/Results.aspx?b=202207&amp;d=8" xr:uid="{88C8A9FB-85A0-4013-840D-1FAA5AEC62FE}"/>
    <hyperlink ref="E518" r:id="rId1684" tooltip="照強, Isegahama, Hyogo, 17.01.1995, 2010.03, 2024.03, 169 cm 114 kg, M3" display="https://sumodb.sumogames.de/Rikishi.aspx?r=11868" xr:uid="{54E51ABD-A9B2-48CF-87C4-36E91D7B42EB}"/>
    <hyperlink ref="I518" r:id="rId1685" tooltip="志摩ノ海, Kise, Mie, 11.07.1989, 2012.05, , 179 cm 160 kg, M3" display="https://sumodb.sumogames.de/Rikishi.aspx?r=12024" xr:uid="{89BBD19D-E3E3-48B7-B0DF-D326A74EDFD3}"/>
    <hyperlink ref="C519" r:id="rId1686" location="M" display="https://sumodb.sumogames.de/Banzuke.aspx?b=202209 - M" xr:uid="{B5D9FBB9-8742-4DA0-BF45-D20B9E8404FC}"/>
    <hyperlink ref="D519" r:id="rId1687" display="https://sumodb.sumogames.de/Results.aspx?b=202209&amp;d=6" xr:uid="{06A67957-44EB-4D62-9AD4-DD17752F8D8F}"/>
    <hyperlink ref="E519" r:id="rId1688" tooltip="照強, Isegahama, Hyogo, 17.01.1995, 2010.03, 2024.03, 169 cm 114 kg, M3" display="https://sumodb.sumogames.de/Rikishi.aspx?r=11868" xr:uid="{77F4B11D-9006-4810-BCD7-46245A855D11}"/>
    <hyperlink ref="I519" r:id="rId1689" tooltip="剣翔, Oitekaze, Tokyo, 27.07.1991, 2014.01, , 182 cm 191 kg, M7" display="https://sumodb.sumogames.de/Rikishi.aspx?r=12113" xr:uid="{2E356660-A1BC-4427-8E6C-C38967141BCA}"/>
    <hyperlink ref="C520" r:id="rId1690" location="J" display="https://sumodb.sumogames.de/Banzuke.aspx?b=202301 - J" xr:uid="{8F9471A3-9C7E-40B8-93B7-579A37B58842}"/>
    <hyperlink ref="D520" r:id="rId1691" display="https://sumodb.sumogames.de/Results.aspx?b=202301&amp;d=4" xr:uid="{F0534FB8-ECC7-465E-9E10-F9D6D5AA8389}"/>
    <hyperlink ref="E520" r:id="rId1692" tooltip="照強, Isegahama, Hyogo, 17.01.1995, 2010.03, 2024.03, 169 cm 114 kg, M3" display="https://sumodb.sumogames.de/Rikishi.aspx?r=11868" xr:uid="{82E4E6ED-95FF-4580-B631-1CCCE2618F3E}"/>
    <hyperlink ref="I520" r:id="rId1693" tooltip="英乃海, Kise, Tokyo, 11.06.1989, 2012.05, , 185 cm 156 kg, M6" display="https://sumodb.sumogames.de/Rikishi.aspx?r=12026" xr:uid="{7FFEC77F-1F68-462E-9A72-381EC6B95CD0}"/>
    <hyperlink ref="C521" r:id="rId1694" location="J" display="https://sumodb.sumogames.de/Banzuke.aspx?b=202301 - J" xr:uid="{2E3E8384-E534-4169-B865-648E381FC38E}"/>
    <hyperlink ref="D521" r:id="rId1695" display="https://sumodb.sumogames.de/Results.aspx?b=202301&amp;d=11" xr:uid="{EAD549A4-5A51-4DCC-A158-BD0903551DC8}"/>
    <hyperlink ref="E521" r:id="rId1696" tooltip="照強, Isegahama, Hyogo, 17.01.1995, 2010.03, 2024.03, 169 cm 114 kg, M3" display="https://sumodb.sumogames.de/Rikishi.aspx?r=11868" xr:uid="{39451C35-F197-4365-8693-7A6966D05029}"/>
    <hyperlink ref="I521" r:id="rId1697" tooltip="魁勝, Asakayama, Aichi, 28.01.1995, 2013.03, , 182 cm 155 kg, J2" display="https://sumodb.sumogames.de/Rikishi.aspx?r=12075" xr:uid="{8BF40659-A065-4735-BB9A-3C44A9C73613}"/>
    <hyperlink ref="C522" r:id="rId1698" location="Ms" display="https://sumodb.sumogames.de/Banzuke.aspx?b=202401 - Ms" xr:uid="{45AA5C0E-7840-4411-A93E-E656EF3BB10D}"/>
    <hyperlink ref="D522" r:id="rId1699" display="https://sumodb.sumogames.de/Results.aspx?b=202401&amp;d=3" xr:uid="{E821C468-2795-4ECD-9DD7-448098FC5AA7}"/>
    <hyperlink ref="E522" r:id="rId1700" tooltip="照強, Isegahama, Hyogo, 17.01.1995, 2010.03, 2024.03, 169 cm 114 kg, M3" display="https://sumodb.sumogames.de/Rikishi.aspx?r=11868" xr:uid="{9120B55B-C5D8-485B-BEEC-A0FA29A86848}"/>
    <hyperlink ref="I522" r:id="rId1701" tooltip="朝乃若, Takasago, Niigata, 22.06.1995, 2018.03, , 183 cm 126 kg, J4" display="https://sumodb.sumogames.de/Rikishi.aspx?r=12484" xr:uid="{B8448EDA-3242-47DC-93A6-9AE31CAF4778}"/>
    <hyperlink ref="C523" r:id="rId1702" location="Ms" display="https://sumodb.sumogames.de/Banzuke.aspx?b=202401 - Ms" xr:uid="{5B9A03B6-2579-4F57-A66B-A0B22BB5E7CC}"/>
    <hyperlink ref="D523" r:id="rId1703" display="https://sumodb.sumogames.de/Results.aspx?b=202401&amp;d=7" xr:uid="{58DDE920-B481-44F2-A4E7-9C054D1E5A4A}"/>
    <hyperlink ref="E523" r:id="rId1704" tooltip="照強, Isegahama, Hyogo, 17.01.1995, 2010.03, 2024.03, 169 cm 114 kg, M3" display="https://sumodb.sumogames.de/Rikishi.aspx?r=11868" xr:uid="{12FB38B6-F6CF-42D8-A9EB-22462B680685}"/>
    <hyperlink ref="I523" r:id="rId1705" tooltip="黒姫山, Sakaigawa, Niigata, 24.01.2002, 2018.05, , 183 cm 122 kg, Ms30" display="https://sumodb.sumogames.de/Rikishi.aspx?r=12515" xr:uid="{84CE6DBA-E3F7-4F83-B1AE-ACAB04AE10E7}"/>
    <hyperlink ref="C527" r:id="rId1706" location="Sd" display="https://sumodb.sumogames.de/Banzuke.aspx?b=201011 - Sd" xr:uid="{60F8279E-5F49-45FB-980B-09D542B1D7D8}"/>
    <hyperlink ref="D527" r:id="rId1707" display="https://sumodb.sumogames.de/Results.aspx?b=201011&amp;d=6" xr:uid="{A871EC21-EB5C-48D9-B6A0-5EBD970A123A}"/>
    <hyperlink ref="E527" r:id="rId1708" tooltip="照強, Isegahama, Hyogo, 17.01.1995, 2010.03, 2024.03, 167 cm 101 kg, Sd77" display="https://sumodb.sumogames.de/Rikishi.aspx?r=11868" xr:uid="{E007A91E-11B3-4AFD-BAB1-C61518089B6B}"/>
    <hyperlink ref="I527" r:id="rId1709" tooltip="春日島, Kasugayama, Kagoshima, 25.04.1988, 2004.03, 2014.01, 178 cm 142.8 kg, Sd34" display="https://sumodb.sumogames.de/Rikishi.aspx?r=5976" xr:uid="{9F050B1B-817D-4B81-9FB6-76A8AC74F6CC}"/>
    <hyperlink ref="C528" r:id="rId1710" location="Sd" display="https://sumodb.sumogames.de/Banzuke.aspx?b=201011 - Sd" xr:uid="{01D8E899-1E6F-4B09-9D27-975E9B29D960}"/>
    <hyperlink ref="D528" r:id="rId1711" display="https://sumodb.sumogames.de/Results.aspx?b=201011&amp;d=11" xr:uid="{4041F770-0F5E-47CB-AF5D-C74670C86CF0}"/>
    <hyperlink ref="E528" r:id="rId1712" tooltip="照強, Isegahama, Hyogo, 17.01.1995, 2010.03, 2024.03, 167 cm 101 kg, Sd77" display="https://sumodb.sumogames.de/Rikishi.aspx?r=11868" xr:uid="{A0B9F7C0-AB7E-43B8-9123-555BD7F90102}"/>
    <hyperlink ref="I528" r:id="rId1713" tooltip="壱岐の嶋, Tamanoi, Nagasaki, 06.12.1988, 2004.03, 2016.03, 182.5 cm 132 kg, Sd32" display="https://sumodb.sumogames.de/Rikishi.aspx?r=6000" xr:uid="{9B3C016A-D970-460F-AC0D-16B0C111007D}"/>
    <hyperlink ref="C529" r:id="rId1714" location="Sd" display="https://sumodb.sumogames.de/Banzuke.aspx?b=201211 - Sd" xr:uid="{C0776EB5-9D4A-4946-8A37-56832481C0B4}"/>
    <hyperlink ref="D529" r:id="rId1715" display="https://sumodb.sumogames.de/Results.aspx?b=201211&amp;d=1" xr:uid="{4E098E8E-6E8A-47A5-9282-FEC31B48D6A5}"/>
    <hyperlink ref="E529" r:id="rId1716" tooltip="照強, Isegahama, Hyogo, 17.01.1995, 2010.03, 2024.03, 167.5 cm 111 kg, Ms49" display="https://sumodb.sumogames.de/Rikishi.aspx?r=11868" xr:uid="{E3828D1A-8441-4773-B5B8-FE94927D419F}"/>
    <hyperlink ref="I529" r:id="rId1717" tooltip="海道浪, Tatsunami, Ibaraki, 08.07.1993, 2009.03, 2017.01, 171.5 cm 126.5 kg, Sd6" display="https://sumodb.sumogames.de/Rikishi.aspx?r=11778" xr:uid="{CAEC980F-27D6-4D5E-BD6F-1F82447C9E2B}"/>
    <hyperlink ref="C530" r:id="rId1718" location="Ms" display="https://sumodb.sumogames.de/Banzuke.aspx?b=201309 - Ms" xr:uid="{926ED747-BB0F-4D03-A600-38AEADEB5309}"/>
    <hyperlink ref="D530" r:id="rId1719" display="https://sumodb.sumogames.de/Results.aspx?b=201309&amp;d=12" xr:uid="{4883CB3C-F390-4E2F-8C24-4A62CC58C428}"/>
    <hyperlink ref="E530" r:id="rId1720" tooltip="照強, Isegahama, Hyogo, 17.01.1995, 2010.03, 2024.03, 167.5 cm 111 kg, Ms19" display="https://sumodb.sumogames.de/Rikishi.aspx?r=11868" xr:uid="{69F30778-4AAD-498C-80A2-3C48E4DEBAC8}"/>
    <hyperlink ref="I530" r:id="rId1721" tooltip="出羽鳳, Dewanoumi, Osaka, 22.11.1985, 2004.03, 2017.09, 186.5 cm 149.5 kg, J10" display="https://sumodb.sumogames.de/Rikishi.aspx?r=6012" xr:uid="{3F679FBC-6D19-4DBC-8121-4BA034B09109}"/>
    <hyperlink ref="C531" r:id="rId1722" location="Ms" display="https://sumodb.sumogames.de/Banzuke.aspx?b=201501 - Ms" xr:uid="{A708BB37-3DF4-43C3-BA2B-03FE12D2039D}"/>
    <hyperlink ref="D531" r:id="rId1723" display="https://sumodb.sumogames.de/Results.aspx?b=201501&amp;d=14" xr:uid="{599614F0-2F47-4155-9B41-A42888D06DF9}"/>
    <hyperlink ref="E531" r:id="rId1724" tooltip="照強, Isegahama, Hyogo, 17.01.1995, 2010.03, 2024.03, 169 cm 112 kg, Ms9" display="https://sumodb.sumogames.de/Rikishi.aspx?r=11868" xr:uid="{0815559D-F952-4154-8929-79CA25B10D79}"/>
    <hyperlink ref="I531" r:id="rId1725" tooltip="安彦, Oitekaze, Tokyo, 27.07.1991, 2014.01, , 184 cm 154 kg, Ms4" display="https://sumodb.sumogames.de/Rikishi.aspx?r=12113" xr:uid="{40BEFF36-17F0-4F24-AE2E-870752280E2F}"/>
    <hyperlink ref="C532" r:id="rId1726" location="Ms" display="https://sumodb.sumogames.de/Banzuke.aspx?b=201503 - Ms" xr:uid="{7688C55A-D07B-467A-B1AE-A40F8C359EAF}"/>
    <hyperlink ref="D532" r:id="rId1727" display="https://sumodb.sumogames.de/Results.aspx?b=201503&amp;d=2" xr:uid="{706C597F-618F-49D4-8E9E-3B3921635C6D}"/>
    <hyperlink ref="E532" r:id="rId1728" tooltip="照強, Isegahama, Hyogo, 17.01.1995, 2010.03, 2024.03, 169 cm 112 kg, Ms8" display="https://sumodb.sumogames.de/Rikishi.aspx?r=11868" xr:uid="{7EB1B7ED-310B-4CB8-A23E-7DDFF9E4B162}"/>
    <hyperlink ref="I532" r:id="rId1729" tooltip="大和富士, Onomatsu, Hiroshima, 19.12.1984, 2004.11, 2017.05, 188 cm 146 kg, Ms2" display="https://sumodb.sumogames.de/Rikishi.aspx?r=6458" xr:uid="{7B07B24E-4C1A-4A4F-AAB9-6E3D9FB4A134}"/>
    <hyperlink ref="C533" r:id="rId1730" location="Ms" display="https://sumodb.sumogames.de/Banzuke.aspx?b=201507 - Ms" xr:uid="{DEC1F47B-8001-4724-A42A-CC32892C23CC}"/>
    <hyperlink ref="D533" r:id="rId1731" display="https://sumodb.sumogames.de/Results.aspx?b=201507&amp;d=9" xr:uid="{4A793A24-0AE3-49C0-9F57-FE2D1F894A6B}"/>
    <hyperlink ref="E533" r:id="rId1732" tooltip="照強, Isegahama, Hyogo, 17.01.1995, 2010.03, 2024.03, 169 cm 112 kg, Ms8" display="https://sumodb.sumogames.de/Rikishi.aspx?r=11868" xr:uid="{827FF43D-00E2-42DD-BEF2-4688AA71AEB2}"/>
    <hyperlink ref="I533" r:id="rId1733" tooltip="天空海, Tatsunami, Ibaraki, 06.11.1990, 2010.11, , 181 cm 162.6 kg, Ms6" display="https://sumodb.sumogames.de/Rikishi.aspx?r=11918" xr:uid="{A91821A2-EDA1-41F7-B37D-F3F835A86D0F}"/>
    <hyperlink ref="C534" r:id="rId1734" location="Ms" display="https://sumodb.sumogames.de/Banzuke.aspx?b=201511 - Ms" xr:uid="{A5B5A9BA-F814-4880-A7A6-A5374ADB7662}"/>
    <hyperlink ref="D534" r:id="rId1735" display="https://sumodb.sumogames.de/Results.aspx?b=201511&amp;d=10" xr:uid="{FAC6D8DB-06AA-42D4-8933-734F742DC709}"/>
    <hyperlink ref="E534" r:id="rId1736" tooltip="照強, Isegahama, Hyogo, 17.01.1995, 2010.03, 2024.03, 169 cm 112 kg, Ms8" display="https://sumodb.sumogames.de/Rikishi.aspx?r=11868" xr:uid="{4E5A83FF-1B2E-4339-9BD1-34250380DF1C}"/>
    <hyperlink ref="I534" r:id="rId1737" tooltip="天空海, Tatsunami, Ibaraki, 06.11.1990, 2010.11, , 181 cm 162.6 kg, Ms6" display="https://sumodb.sumogames.de/Rikishi.aspx?r=11918" xr:uid="{1181CF11-C964-42A8-9C50-5FB95D3F1195}"/>
    <hyperlink ref="C535" r:id="rId1738" location="J" display="https://sumodb.sumogames.de/Banzuke.aspx?b=201705 - J" xr:uid="{51FA7687-C67F-4FAE-9D95-14145C739EAA}"/>
    <hyperlink ref="D535" r:id="rId1739" display="https://sumodb.sumogames.de/Results.aspx?b=201705&amp;d=4" xr:uid="{0E0D67EB-5127-4AA6-91D2-97BCAD10F81B}"/>
    <hyperlink ref="E535" r:id="rId1740" tooltip="照強, Isegahama, Hyogo, 17.01.1995, 2010.03, 2024.03, 169 cm 112 kg, J11" display="https://sumodb.sumogames.de/Rikishi.aspx?r=11868" xr:uid="{1DAB4529-927C-43F8-BDB2-2929FB1267B4}"/>
    <hyperlink ref="I535" r:id="rId1741" tooltip="琴恵光, Sadogatake, Miyazaki, 20.11.1991, 2007.03, , 175.5 cm 111.6 kg, J2" display="https://sumodb.sumogames.de/Rikishi.aspx?r=7153" xr:uid="{2DAE85C8-76D2-4376-A462-C9CFC43A25B8}"/>
    <hyperlink ref="C536" r:id="rId1742" location="J" display="https://sumodb.sumogames.de/Banzuke.aspx?b=201707 - J" xr:uid="{F1BA75A3-D98B-4668-B636-711590EF9275}"/>
    <hyperlink ref="D536" r:id="rId1743" display="https://sumodb.sumogames.de/Results.aspx?b=201707&amp;d=8" xr:uid="{E87A6114-2404-47B9-B4E6-4DC370426EBB}"/>
    <hyperlink ref="E536" r:id="rId1744" tooltip="照強, Isegahama, Hyogo, 17.01.1995, 2010.03, 2024.03, 169 cm 112 kg, J11" display="https://sumodb.sumogames.de/Rikishi.aspx?r=11868" xr:uid="{17FA72E4-E171-45B3-A669-EAE3123321E1}"/>
    <hyperlink ref="I536" r:id="rId1745" tooltip="大砂嵐, Otake, Egypt, 10.02.1992, 2012.01, 2018.03, 189 cm 146 kg, M1" display="https://sumodb.sumogames.de/Rikishi.aspx?r=11987" xr:uid="{0F7F125C-5354-4DB9-B0A5-875CC258D967}"/>
    <hyperlink ref="C537" r:id="rId1746" location="J" display="https://sumodb.sumogames.de/Banzuke.aspx?b=201707 - J" xr:uid="{770DFA0D-818E-4B5F-96CB-BF8406A40A86}"/>
    <hyperlink ref="D537" r:id="rId1747" display="https://sumodb.sumogames.de/Results.aspx?b=201707&amp;d=12" xr:uid="{6E7DED37-4E6B-45F7-9370-BDFA4A07BDAE}"/>
    <hyperlink ref="E537" r:id="rId1748" tooltip="照強, Isegahama, Hyogo, 17.01.1995, 2010.03, 2024.03, 169 cm 112 kg, J11" display="https://sumodb.sumogames.de/Rikishi.aspx?r=11868" xr:uid="{637F901A-5739-4F38-94FD-C1B3DA7FE580}"/>
    <hyperlink ref="I537" r:id="rId1749" tooltip="琴恵光, Sadogatake, Miyazaki, 20.11.1991, 2007.03, , 175.5 cm 111.6 kg, J2" display="https://sumodb.sumogames.de/Rikishi.aspx?r=7153" xr:uid="{3380B966-EBCD-4B80-9AD7-84C2686F805F}"/>
    <hyperlink ref="C538" r:id="rId1750" location="J" display="https://sumodb.sumogames.de/Banzuke.aspx?b=201803 - J" xr:uid="{CC106497-6D69-4FE8-AC65-2EDD17BBA1EA}"/>
    <hyperlink ref="D538" r:id="rId1751" display="https://sumodb.sumogames.de/Results.aspx?b=201803&amp;d=11" xr:uid="{3DF799E7-468E-41C2-8579-CDDF6D30C804}"/>
    <hyperlink ref="E538" r:id="rId1752" tooltip="照強, Isegahama, Hyogo, 17.01.1995, 2010.03, 2024.03, 169 cm 112 kg, J9" display="https://sumodb.sumogames.de/Rikishi.aspx?r=11868" xr:uid="{3CD1EF6C-5C78-4B0D-A5E4-347AE157FCA5}"/>
    <hyperlink ref="I538" r:id="rId1753" tooltip="剣翔, Oitekaze, Tokyo, 27.07.1991, 2014.01, , 184 cm 154 kg, J5" display="https://sumodb.sumogames.de/Rikishi.aspx?r=12113" xr:uid="{44BB2645-E5EF-4FE1-900A-C63D63289146}"/>
    <hyperlink ref="C539" r:id="rId1754" location="M" display="https://sumodb.sumogames.de/Banzuke.aspx?b=201905 - M" xr:uid="{20C26BE5-457A-4449-94B0-6047B8C9E530}"/>
    <hyperlink ref="D539" r:id="rId1755" display="https://sumodb.sumogames.de/Results.aspx?b=201905&amp;d=11" xr:uid="{629DEF00-DCCD-45EA-AAE6-91CAEFED9620}"/>
    <hyperlink ref="E539" r:id="rId1756" tooltip="照強, Isegahama, Hyogo, 17.01.1995, 2010.03, 2024.03, 169 cm 112 kg, M14" display="https://sumodb.sumogames.de/Rikishi.aspx?r=11868" xr:uid="{6490655E-32A3-434D-9E9A-62BA2065EADA}"/>
    <hyperlink ref="I539" r:id="rId1757" tooltip="栃煌山, Kasugano, Kochi, 09.03.1987, 2005.01, 2020.07, 189 cm 154 kg, S" display="https://sumodb.sumogames.de/Rikishi.aspx?r=6473" xr:uid="{08B69732-266A-4B23-9FF1-DCCD0A85D198}"/>
    <hyperlink ref="C540" r:id="rId1758" location="M" display="https://sumodb.sumogames.de/Banzuke.aspx?b=201911 - M" xr:uid="{84F7AC30-F30A-4F11-8257-5144198D1230}"/>
    <hyperlink ref="D540" r:id="rId1759" display="https://sumodb.sumogames.de/Results.aspx?b=201911&amp;d=12" xr:uid="{228AC966-D472-4854-97D0-06AF34BEB240}"/>
    <hyperlink ref="E540" r:id="rId1760" tooltip="照強, Isegahama, Hyogo, 17.01.1995, 2010.03, 2024.03, 169 cm 112 kg, M9" display="https://sumodb.sumogames.de/Rikishi.aspx?r=11868" xr:uid="{A2FCEFD8-6798-4C89-A73C-430A64C2013B}"/>
    <hyperlink ref="I540" r:id="rId1761" tooltip="千代大龍, Kokonoe, Tokyo, 14.11.1988, 2011.05, 2022.11, 182 cm 166.8 kg, K" display="https://sumodb.sumogames.de/Rikishi.aspx?r=11934" xr:uid="{6639CABF-4A00-43A3-AF74-CD21D6E25F7C}"/>
    <hyperlink ref="C541" r:id="rId1762" location="M" display="https://sumodb.sumogames.de/Banzuke.aspx?b=202105 - M" xr:uid="{1C7D414E-77F5-491C-B059-538570A93C39}"/>
    <hyperlink ref="D541" r:id="rId1763" display="https://sumodb.sumogames.de/Results.aspx?b=202105&amp;d=13" xr:uid="{A8A7D008-2F43-4D9E-A22E-B7CF37C2B245}"/>
    <hyperlink ref="E541" r:id="rId1764" tooltip="照強, Isegahama, Hyogo, 17.01.1995, 2010.03, 2024.03, 169 cm 114 kg, M3" display="https://sumodb.sumogames.de/Rikishi.aspx?r=11868" xr:uid="{0529A54B-1796-4B85-94B0-B0011A7082BF}"/>
    <hyperlink ref="I541" r:id="rId1765" tooltip="天空海, Tatsunami, Ibaraki, 06.11.1990, 2010.11, , 184 cm 168 kg, M13" display="https://sumodb.sumogames.de/Rikishi.aspx?r=11918" xr:uid="{63E59681-40F1-46AF-AEF4-B608A509BFF3}"/>
    <hyperlink ref="C542" r:id="rId1766" location="M" display="https://sumodb.sumogames.de/Banzuke.aspx?b=202209 - M" xr:uid="{52E0127E-25DF-4D64-999F-93F41DCC3DA7}"/>
    <hyperlink ref="D542" r:id="rId1767" display="https://sumodb.sumogames.de/Results.aspx?b=202209&amp;d=7" xr:uid="{CBD6AD5B-2008-4E86-A10E-74F505689695}"/>
    <hyperlink ref="E542" r:id="rId1768" tooltip="照強, Isegahama, Hyogo, 17.01.1995, 2010.03, 2024.03, 169 cm 114 kg, M3" display="https://sumodb.sumogames.de/Rikishi.aspx?r=11868" xr:uid="{A8CEF38F-91D6-4B47-A590-014E19E540A1}"/>
    <hyperlink ref="I542" r:id="rId1769" tooltip="水戸龍, Nishikido, Mongolia, 25.04.1994, 2017.03, , 187 cm 183 kg, M16" display="https://sumodb.sumogames.de/Rikishi.aspx?r=12406" xr:uid="{239A6D7B-576F-4979-8944-120D56429AC5}"/>
    <hyperlink ref="C543" r:id="rId1770" location="J" display="https://sumodb.sumogames.de/Banzuke.aspx?b=202301 - J" xr:uid="{956CA62F-F305-4C7A-860E-A69D0CBCBA5B}"/>
    <hyperlink ref="D543" r:id="rId1771" display="https://sumodb.sumogames.de/Results.aspx?b=202301&amp;d=9" xr:uid="{CB13ADC9-C60E-4B03-8CE9-D1514BBA2DB6}"/>
    <hyperlink ref="E543" r:id="rId1772" tooltip="照強, Isegahama, Hyogo, 17.01.1995, 2010.03, 2024.03, 169 cm 114 kg, M3" display="https://sumodb.sumogames.de/Rikishi.aspx?r=11868" xr:uid="{DDE934B4-435D-4121-8DD7-628CC887FF11}"/>
    <hyperlink ref="I543" r:id="rId1773" tooltip="對馬洋, Sakaigawa, Nagasaki, 27.06.1993, 2016.05, , 184 cm 136 kg, J14" display="https://sumodb.sumogames.de/Rikishi.aspx?r=12342" xr:uid="{D72C1707-5FF2-4AD4-B0D2-A0C1B83445BB}"/>
    <hyperlink ref="C547" r:id="rId1774" location="Sd" display="https://sumodb.sumogames.de/Banzuke.aspx?b=201211 - Sd" xr:uid="{99A48E3E-4442-4067-8FBA-31FDA7C67AC1}"/>
    <hyperlink ref="D547" r:id="rId1775" display="https://sumodb.sumogames.de/Results.aspx?b=201211&amp;d=9" xr:uid="{164433C0-4258-47CA-B6DD-C304E65D1833}"/>
    <hyperlink ref="E547" r:id="rId1776" tooltip="照強, Isegahama, Hyogo, 17.01.1995, 2010.03, 2024.03, 167.5 cm 111 kg, Ms49" display="https://sumodb.sumogames.de/Rikishi.aspx?r=11868" xr:uid="{1BA0F9C6-36FA-4A5B-9537-1D07C248FE2E}"/>
    <hyperlink ref="I547" r:id="rId1777" tooltip="西内, Kitanoumi, Kochi, 13.05.1987, 2003.03, 2014.09, 177 cm 108 kg, Ms42" display="https://sumodb.sumogames.de/Rikishi.aspx?r=2852" xr:uid="{D6A91C29-558C-43F0-B664-9C2B8715703C}"/>
    <hyperlink ref="C548" r:id="rId1778" location="Ms" display="https://sumodb.sumogames.de/Banzuke.aspx?b=201307 - Ms" xr:uid="{4DE7E345-B084-46F0-A007-62461937FE63}"/>
    <hyperlink ref="D548" r:id="rId1779" display="https://sumodb.sumogames.de/Results.aspx?b=201307&amp;d=12" xr:uid="{13C1D5C6-292C-44F0-B37A-29939D052479}"/>
    <hyperlink ref="E548" r:id="rId1780" tooltip="照強, Isegahama, Hyogo, 17.01.1995, 2010.03, 2024.03, 167.5 cm 111 kg, Ms19" display="https://sumodb.sumogames.de/Rikishi.aspx?r=11868" xr:uid="{FF260B2A-8E92-4C8B-8EF2-697F858B9E22}"/>
    <hyperlink ref="I548" r:id="rId1781" tooltip="千代翔馬, Kokonoe, Mongolia, 20.07.1991, 2009.05, , 183 cm 109 kg, Ms25" display="https://sumodb.sumogames.de/Rikishi.aspx?r=11785" xr:uid="{5C88759F-7BDE-4784-8CFB-2F7A2F7BA63E}"/>
    <hyperlink ref="C549" r:id="rId1782" location="Ms" display="https://sumodb.sumogames.de/Banzuke.aspx?b=201403 - Ms" xr:uid="{357D4C4E-E4DB-4EE5-9D90-634BA6539428}"/>
    <hyperlink ref="D549" r:id="rId1783" display="https://sumodb.sumogames.de/Results.aspx?b=201403&amp;d=12" xr:uid="{2AF515D7-E28A-4AD3-817B-4CA4957D5AF8}"/>
    <hyperlink ref="E549" r:id="rId1784" tooltip="照強, Isegahama, Hyogo, 17.01.1995, 2010.03, 2024.03, 169 cm 112 kg, Ms11" display="https://sumodb.sumogames.de/Rikishi.aspx?r=11868" xr:uid="{4566FFAD-DDE0-42AE-BFEF-FA6790D8E50C}"/>
    <hyperlink ref="I549" r:id="rId1785" tooltip="朝弁慶, Takasago, Kanagawa, 12.02.1989, 2007.03, , 190 cm 174.8 kg, Ms20" display="https://sumodb.sumogames.de/Rikishi.aspx?r=7127" xr:uid="{3C5AA3E6-7688-40FD-85CA-41B3E985ED97}"/>
    <hyperlink ref="C550" r:id="rId1786" location="Ms" display="https://sumodb.sumogames.de/Banzuke.aspx?b=201505 - Ms" xr:uid="{90142F39-D000-4351-BB07-5D7218610638}"/>
    <hyperlink ref="D550" r:id="rId1787" display="https://sumodb.sumogames.de/Results.aspx?b=201505&amp;d=7" xr:uid="{27D3B59F-EF15-450C-AA2C-F64021F32A07}"/>
    <hyperlink ref="E550" r:id="rId1788" tooltip="照強, Isegahama, Hyogo, 17.01.1995, 2010.03, 2024.03, 169 cm 112 kg, Ms8" display="https://sumodb.sumogames.de/Rikishi.aspx?r=11868" xr:uid="{7DE8F539-C5B5-429F-B378-0E1D8A344DB7}"/>
    <hyperlink ref="I550" r:id="rId1789" tooltip="舛東欧, Chiganoura, Hungary, 23.01.1986, 2005.01, 2021.03, 187 cm 168.2 kg, Ms16" display="https://sumodb.sumogames.de/Rikishi.aspx?r=6475" xr:uid="{312AC647-BDC2-42F5-9AD0-728EF3276ECF}"/>
    <hyperlink ref="C555" r:id="rId1790" location="Sd" display="https://sumodb.sumogames.de/Banzuke.aspx?b=201201 - Sd" xr:uid="{DFDF41AD-E6CC-42D2-BADD-E3A302F2E0E7}"/>
    <hyperlink ref="D555" r:id="rId1791" display="https://sumodb.sumogames.de/Results.aspx?b=201201&amp;d=7" xr:uid="{7700BDDD-F422-4DD2-98EA-871A28E76241}"/>
    <hyperlink ref="E555" r:id="rId1792" tooltip="照強, Isegahama, Hyogo, 17.01.1995, 2010.03, 2024.03, 167 cm 104 kg, Sd6" display="https://sumodb.sumogames.de/Rikishi.aspx?r=11868" xr:uid="{44392DD1-9C42-44C2-BAC4-7931405B0B37}"/>
    <hyperlink ref="I555" r:id="rId1793" tooltip="桜児竜, Sakaigawa, Kagoshima, 14.02.1989, 2007.03, 2018.11, 180 cm 121 kg, Sd3" display="https://sumodb.sumogames.de/Rikishi.aspx?r=7146" xr:uid="{6173DCD8-9AC4-4A4E-A13A-CCC1EAC5BDCE}"/>
    <hyperlink ref="C556" r:id="rId1794" location="J" display="https://sumodb.sumogames.de/Banzuke.aspx?b=201603 - J" xr:uid="{99DE6D3F-075F-4268-BB94-6F5C482836EE}"/>
    <hyperlink ref="D556" r:id="rId1795" display="https://sumodb.sumogames.de/Results.aspx?b=201603&amp;d=15" xr:uid="{7E663E58-0FB1-483A-B0C1-D9B8916DB5F7}"/>
    <hyperlink ref="E556" r:id="rId1796" tooltip="照強, Isegahama, Hyogo, 17.01.1995, 2010.03, 2024.03, 169 cm 112 kg, Ms3" display="https://sumodb.sumogames.de/Rikishi.aspx?r=11868" xr:uid="{0F3FE799-9673-424D-9EB0-99A95841507C}"/>
    <hyperlink ref="I556" r:id="rId1797" tooltip="天鎧鵬, Onoe, Kumamoto, 14.10.1984, 2007.01, 2019.03, 184 cm 189 kg, M8" display="https://sumodb.sumogames.de/Rikishi.aspx?r=6770" xr:uid="{230161FC-8123-496B-81AF-F36A10ADED93}"/>
    <hyperlink ref="C557" r:id="rId1798" location="M" display="https://sumodb.sumogames.de/Banzuke.aspx?b=201905 - M" xr:uid="{66AF607B-B514-4546-A919-4A8B6C278F59}"/>
    <hyperlink ref="D557" r:id="rId1799" display="https://sumodb.sumogames.de/Results.aspx?b=201905&amp;d=15" xr:uid="{1ADEAE94-C6CF-48E2-B8A6-A00ED474347A}"/>
    <hyperlink ref="E557" r:id="rId1800" tooltip="照強, Isegahama, Hyogo, 17.01.1995, 2010.03, 2024.03, 169 cm 112 kg, M14" display="https://sumodb.sumogames.de/Rikishi.aspx?r=11868" xr:uid="{DD69D21A-2357-4531-AFD7-79A1DFC5D7EA}"/>
    <hyperlink ref="I557" r:id="rId1801" tooltip="大栄翔, Oitekaze, Saitama, 10.11.1993, 2012.01, , 179 cm 135.7 kg, M2" display="https://sumodb.sumogames.de/Rikishi.aspx?r=11985" xr:uid="{F6030A85-99BD-45C5-8911-C93FF9ED52DB}"/>
    <hyperlink ref="C558" r:id="rId1802" location="M" display="https://sumodb.sumogames.de/Banzuke.aspx?b=201907 - M" xr:uid="{14BB30C0-46A2-43ED-B3E5-506BE1296433}"/>
    <hyperlink ref="D558" r:id="rId1803" display="https://sumodb.sumogames.de/Results.aspx?b=201907&amp;d=6" xr:uid="{2A2B5350-6B72-4A01-B8DE-E6809AE85ACF}"/>
    <hyperlink ref="E558" r:id="rId1804" tooltip="照強, Isegahama, Hyogo, 17.01.1995, 2010.03, 2024.03, 169 cm 112 kg, M14" display="https://sumodb.sumogames.de/Rikishi.aspx?r=11868" xr:uid="{EA08C16C-6208-4698-88FA-CD55041E7DEF}"/>
    <hyperlink ref="I558" r:id="rId1805" tooltip="佐田の海, Sakaigawa, Kumamoto, 11.05.1987, 2003.03, , 184 cm 131.2 kg, M1" display="https://sumodb.sumogames.de/Rikishi.aspx?r=2879" xr:uid="{4775C4CC-0C39-487D-BBB4-BF520B1E5B02}"/>
    <hyperlink ref="C559" r:id="rId1806" location="M" display="https://sumodb.sumogames.de/Banzuke.aspx?b=202011 - M" xr:uid="{97A14B33-806B-4FA0-83B2-EECA294A0425}"/>
    <hyperlink ref="D559" r:id="rId1807" display="https://sumodb.sumogames.de/Results.aspx?b=202011&amp;d=12" xr:uid="{9E91C3AD-B993-4C4C-B19A-85BF7C708034}"/>
    <hyperlink ref="E559" r:id="rId1808" tooltip="照強, Isegahama, Hyogo, 17.01.1995, 2010.03, 2024.03, 169 cm 112 kg, M3" display="https://sumodb.sumogames.de/Rikishi.aspx?r=11868" xr:uid="{0A1BD609-1C0F-4924-8775-C693F32AE626}"/>
    <hyperlink ref="I559" r:id="rId1809" tooltip="豊昇龍, Tatsunami, Mongolia, 22.05.1999, 2017.11, , 185 cm 107 kg, M13" display="https://sumodb.sumogames.de/Rikishi.aspx?r=12451" xr:uid="{9E93B98D-D642-4668-A1EB-ECB6F2E24629}"/>
    <hyperlink ref="C560" r:id="rId1810" location="M" display="https://sumodb.sumogames.de/Banzuke.aspx?b=202105 - M" xr:uid="{4A04C196-B467-455E-B6AD-C0ED7ABAC31D}"/>
    <hyperlink ref="D560" r:id="rId1811" display="https://sumodb.sumogames.de/Results.aspx?b=202105&amp;d=6" xr:uid="{5E09AD1D-9166-4650-94E3-FD31C42F9D4B}"/>
    <hyperlink ref="E560" r:id="rId1812" tooltip="照強, Isegahama, Hyogo, 17.01.1995, 2010.03, 2024.03, 169 cm 114 kg, M3" display="https://sumodb.sumogames.de/Rikishi.aspx?r=11868" xr:uid="{ABBCBCFC-B5D2-4F79-B934-A44D6CC1F00F}"/>
    <hyperlink ref="I560" r:id="rId1813" tooltip="隠岐の海, Hakkaku, Shimane, 29.07.1985, 2005.01, 2023.01, 191 cm 160 kg, S" display="https://sumodb.sumogames.de/Rikishi.aspx?r=6463" xr:uid="{36A1E8A5-FF97-4C6C-8340-419888D7E8E5}"/>
    <hyperlink ref="C564" r:id="rId1814" location="Ms" display="https://sumodb.sumogames.de/Banzuke.aspx?b=202401 - Ms" xr:uid="{420FE0A7-1AF4-4EBE-B2DA-99938D265B4F}"/>
    <hyperlink ref="D564" r:id="rId1815" display="https://sumodb.sumogames.de/Results.aspx?b=202401&amp;d=13" xr:uid="{B28BF912-4046-4FDE-9B8A-302432FB7A8B}"/>
    <hyperlink ref="E564" r:id="rId1816" tooltip="照強, Isegahama, Hyogo, 17.01.1995, 2010.03, 2024.03, 169 cm 114 kg, M3" display="https://sumodb.sumogames.de/Rikishi.aspx?r=11868" xr:uid="{96052827-7906-45BC-A89D-32E294C074ED}"/>
    <hyperlink ref="I564" r:id="rId1817" tooltip="長内, Takasago, Aomori, 01.03.1999, 2021.03, , 174 cm 122 kg, Ms10" display="https://sumodb.sumogames.de/Rikishi.aspx?r=12699" xr:uid="{EAB801D2-A6A2-4FA0-AB84-3994A6B398F4}"/>
    <hyperlink ref="C568" r:id="rId1818" location="Sd" display="https://sumodb.sumogames.de/Banzuke.aspx?b=201105 - Sd" xr:uid="{2A825D45-0DA6-42DC-BF65-4D26CDA1CB53}"/>
    <hyperlink ref="D568" r:id="rId1819" display="https://sumodb.sumogames.de/Results.aspx?b=201105&amp;d=5" xr:uid="{61E535A4-73C3-4A52-9576-FFC43D0C69A5}"/>
    <hyperlink ref="E568" r:id="rId1820" tooltip="照強, Isegahama, Hyogo, 17.01.1995, 2010.03, 2024.03, 167 cm 101 kg, Sd44" display="https://sumodb.sumogames.de/Rikishi.aspx?r=11868" xr:uid="{E9D4E744-01B0-463B-AA5C-5B4FED1800AB}"/>
    <hyperlink ref="I568" r:id="rId1821" tooltip="水戸晃, Nishikido, Ibaraki, 10.06.1986, 2002.05, 2015.09, 175 cm 120 kg, Sd63" display="https://sumodb.sumogames.de/Rikishi.aspx?r=1411" xr:uid="{A6E02753-F716-4134-B16B-93762273C7B3}"/>
    <hyperlink ref="C569" r:id="rId1822" location="Sd" display="https://sumodb.sumogames.de/Banzuke.aspx?b=201109 - Sd" xr:uid="{354EB0F9-4A90-411F-9DD2-2AA5870E2DA8}"/>
    <hyperlink ref="D569" r:id="rId1823" display="https://sumodb.sumogames.de/Results.aspx?b=201109&amp;d=1" xr:uid="{9D1F278F-8929-46AB-8C54-18FBB9D52601}"/>
    <hyperlink ref="E569" r:id="rId1824" tooltip="照強, Isegahama, Hyogo, 17.01.1995, 2010.03, 2024.03, 167 cm 101 kg, Sd13" display="https://sumodb.sumogames.de/Rikishi.aspx?r=11868" xr:uid="{92A5673F-3D81-4689-A5F8-16E5A211FFF0}"/>
    <hyperlink ref="I569" r:id="rId1825" tooltip="大和富士, Onomatsu, Hiroshima, 19.12.1984, 2004.11, 2017.05, 187 cm 141.9 kg, Ms20" display="https://sumodb.sumogames.de/Rikishi.aspx?r=6458" xr:uid="{17E6FB7F-905B-4F01-B8FC-749709B85FEA}"/>
    <hyperlink ref="C570" r:id="rId1826" location="Sd" display="https://sumodb.sumogames.de/Banzuke.aspx?b=201109 - Sd" xr:uid="{03A2CFBA-28DE-4110-BEE0-EADF63851E58}"/>
    <hyperlink ref="D570" r:id="rId1827" display="https://sumodb.sumogames.de/Results.aspx?b=201109&amp;d=5" xr:uid="{20B1C0AB-2589-49A4-9BBE-CEAF96958F85}"/>
    <hyperlink ref="E570" r:id="rId1828" tooltip="照強, Isegahama, Hyogo, 17.01.1995, 2010.03, 2024.03, 167 cm 101 kg, Sd13" display="https://sumodb.sumogames.de/Rikishi.aspx?r=11868" xr:uid="{092A22AB-1519-4410-A365-2229D5851CAC}"/>
    <hyperlink ref="I570" r:id="rId1829" tooltip="佐藤, Magaki, Miyagi, 14.03.1987, 2005.01, 2014.01, 183 cm 169.3 kg, Sd13" display="https://sumodb.sumogames.de/Rikishi.aspx?r=6471" xr:uid="{EAAA1C89-1B2D-4119-BC6D-FFF23FECB86E}"/>
    <hyperlink ref="C571" r:id="rId1830" location="Ms" display="https://sumodb.sumogames.de/Banzuke.aspx?b=201203 - Ms" xr:uid="{ED0DF6D7-C1A9-4233-AFFE-81059048B59E}"/>
    <hyperlink ref="D571" r:id="rId1831" display="https://sumodb.sumogames.de/Results.aspx?b=201203&amp;d=14" xr:uid="{7DCD0120-D398-46E4-ACB0-F78F5C55B874}"/>
    <hyperlink ref="E571" r:id="rId1832" tooltip="照強, Isegahama, Hyogo, 17.01.1995, 2010.03, 2024.03, 167 cm 104 kg, Ms49" display="https://sumodb.sumogames.de/Rikishi.aspx?r=11868" xr:uid="{E6240E01-9CAC-446B-93F0-0FCFC6BEDB47}"/>
    <hyperlink ref="I571" r:id="rId1833" tooltip="風斧山, Nishikido, Kazakhstan, 06.04.1984, 2003.11, 2014.09, 182 cm 162.5 kg, Ms10" display="https://sumodb.sumogames.de/Rikishi.aspx?r=5936" xr:uid="{C492205F-723E-422E-B956-D2B75A850AB6}"/>
    <hyperlink ref="C572" r:id="rId1834" location="Sd" display="https://sumodb.sumogames.de/Banzuke.aspx?b=201205 - Sd" xr:uid="{55435AA9-D39C-400F-9A51-F93F5BC3812A}"/>
    <hyperlink ref="D572" r:id="rId1835" display="https://sumodb.sumogames.de/Results.aspx?b=201205&amp;d=12" xr:uid="{BEFCFBA2-1555-46E0-8C0C-95B70366DD71}"/>
    <hyperlink ref="E572" r:id="rId1836" tooltip="照強, Isegahama, Hyogo, 17.01.1995, 2010.03, 2024.03, 167 cm 104 kg, Ms49" display="https://sumodb.sumogames.de/Rikishi.aspx?r=11868" xr:uid="{76296E71-8175-484E-834C-0844715B57DE}"/>
    <hyperlink ref="I572" r:id="rId1837" tooltip="北海龍, Kitanoumi, Hokkaido, 24.05.1986, 2002.03, 2015.01, 186.5 cm 143 kg, Ms47" display="https://sumodb.sumogames.de/Rikishi.aspx?r=1253" xr:uid="{611A56A6-512F-4729-B798-D9D09774A585}"/>
    <hyperlink ref="C573" r:id="rId1838" location="Ms" display="https://sumodb.sumogames.de/Banzuke.aspx?b=201207 - Ms" xr:uid="{58EBC8EF-B17A-4BEA-9C2C-91B4A14DF5DB}"/>
    <hyperlink ref="D573" r:id="rId1839" display="https://sumodb.sumogames.de/Results.aspx?b=201207&amp;d=10" xr:uid="{ACA7AC67-5978-4174-8547-BBBDE53D64D7}"/>
    <hyperlink ref="E573" r:id="rId1840" tooltip="照強, Isegahama, Hyogo, 17.01.1995, 2010.03, 2024.03, 167 cm 104 kg, Ms49" display="https://sumodb.sumogames.de/Rikishi.aspx?r=11868" xr:uid="{BA6C8EA2-C849-4106-8092-DFA6C8EDEDEC}"/>
    <hyperlink ref="I573" r:id="rId1841" tooltip="鶴林, Kise, Kumamoto, 31.12.1993, 2009.03, , 176 cm 121.5 kg, Ms46" display="https://sumodb.sumogames.de/Rikishi.aspx?r=11755" xr:uid="{D8CE6DA3-18FC-448E-8825-8F01ADE5845F}"/>
    <hyperlink ref="C574" r:id="rId1842" location="Sd" display="https://sumodb.sumogames.de/Banzuke.aspx?b=201211 - Sd" xr:uid="{550B039F-CB8D-449A-8554-7F4E015C74CC}"/>
    <hyperlink ref="D574" r:id="rId1843" display="https://sumodb.sumogames.de/Results.aspx?b=201211&amp;d=11" xr:uid="{9C8C2091-965D-4361-8EB2-80C26C9CE708}"/>
    <hyperlink ref="E574" r:id="rId1844" tooltip="照強, Isegahama, Hyogo, 17.01.1995, 2010.03, 2024.03, 167.5 cm 111 kg, Ms49" display="https://sumodb.sumogames.de/Rikishi.aspx?r=11868" xr:uid="{2470740C-68F5-40F1-A590-CAF7C0E0FBAE}"/>
    <hyperlink ref="I574" r:id="rId1845" tooltip="大栄翔, Oitekaze, Saitama, 10.11.1993, 2012.01, , 178 cm 134 kg, Sd8" display="https://sumodb.sumogames.de/Rikishi.aspx?r=11985" xr:uid="{2A9B4B19-863F-41D8-B695-E25F03116B47}"/>
    <hyperlink ref="C575" r:id="rId1846" location="Ms" display="https://sumodb.sumogames.de/Banzuke.aspx?b=201307 - Ms" xr:uid="{03C78525-36CD-4338-9394-438AAA597969}"/>
    <hyperlink ref="D575" r:id="rId1847" display="https://sumodb.sumogames.de/Results.aspx?b=201307&amp;d=6" xr:uid="{B6EB419D-B1B2-4A66-95AC-9ED52C5C2B74}"/>
    <hyperlink ref="E575" r:id="rId1848" tooltip="照強, Isegahama, Hyogo, 17.01.1995, 2010.03, 2024.03, 167.5 cm 111 kg, Ms19" display="https://sumodb.sumogames.de/Rikishi.aspx?r=11868" xr:uid="{303AB901-E679-47FA-AC9A-BED771902DD8}"/>
    <hyperlink ref="I575" r:id="rId1849" tooltip="岩崎, Kise, Tokyo, 11.06.1989, 2012.05, , 183 cm 155 kg, Ms26" display="https://sumodb.sumogames.de/Rikishi.aspx?r=12026" xr:uid="{C82AEC64-0278-4330-9F5F-033BEC000F1C}"/>
    <hyperlink ref="C576" r:id="rId1850" location="Ms" display="https://sumodb.sumogames.de/Banzuke.aspx?b=201309 - Ms" xr:uid="{C722F186-ECC7-4D33-BDD4-C6D42886C848}"/>
    <hyperlink ref="D576" r:id="rId1851" display="https://sumodb.sumogames.de/Results.aspx?b=201309&amp;d=8" xr:uid="{4ED6C85A-07EE-4F9C-8D2A-E0A7BF98C34D}"/>
    <hyperlink ref="E576" r:id="rId1852" tooltip="照強, Isegahama, Hyogo, 17.01.1995, 2010.03, 2024.03, 167.5 cm 111 kg, Ms19" display="https://sumodb.sumogames.de/Rikishi.aspx?r=11868" xr:uid="{87442B2E-5B97-4E86-9E6C-39ACF7891D8A}"/>
    <hyperlink ref="I576" r:id="rId1853" tooltip="禧勢ノ山, Kise, Kagoshima, 25.09.1985, 2008.01, 2021.01, 172.5 cm 161.5 kg, Ms15" display="https://sumodb.sumogames.de/Rikishi.aspx?r=8901" xr:uid="{DB9EE508-702E-48E7-8DA4-872A7F140A3B}"/>
    <hyperlink ref="C577" r:id="rId1854" location="Ms" display="https://sumodb.sumogames.de/Banzuke.aspx?b=201311 - Ms" xr:uid="{CA95C378-4A49-442C-BDDE-2FD163CEE8FE}"/>
    <hyperlink ref="D577" r:id="rId1855" display="https://sumodb.sumogames.de/Results.aspx?b=201311&amp;d=1" xr:uid="{BCC85746-75CE-4CEE-9EDC-9B2696EC00F4}"/>
    <hyperlink ref="E577" r:id="rId1856" tooltip="照強, Isegahama, Hyogo, 17.01.1995, 2010.03, 2024.03, 169 cm 112 kg, Ms19" display="https://sumodb.sumogames.de/Rikishi.aspx?r=11868" xr:uid="{C9651295-9BF4-4823-9C45-AE6DE6C19E89}"/>
    <hyperlink ref="I577" r:id="rId1857" tooltip="剛士, Arashio, Fukushima, 05.10.1993, 2011.11, , 185 cm 127.2 kg, Ms7" display="https://sumodb.sumogames.de/Rikishi.aspx?r=11980" xr:uid="{24F4F85D-5133-4B29-AEA6-063766154A51}"/>
    <hyperlink ref="C578" r:id="rId1858" location="Ms" display="https://sumodb.sumogames.de/Banzuke.aspx?b=201311 - Ms" xr:uid="{501DA83C-D520-4646-A6AD-8A8FFD409C2B}"/>
    <hyperlink ref="D578" r:id="rId1859" display="https://sumodb.sumogames.de/Results.aspx?b=201311&amp;d=10" xr:uid="{9213C06C-4C9E-40A5-B324-460743A76865}"/>
    <hyperlink ref="E578" r:id="rId1860" tooltip="照強, Isegahama, Hyogo, 17.01.1995, 2010.03, 2024.03, 169 cm 112 kg, Ms19" display="https://sumodb.sumogames.de/Rikishi.aspx?r=11868" xr:uid="{65E6A378-2B58-4A72-988F-FDC169D37622}"/>
    <hyperlink ref="I578" r:id="rId1861" tooltip="大和富士, Onomatsu, Hiroshima, 19.12.1984, 2004.11, 2017.05, 188 cm 146 kg, Ms13" display="https://sumodb.sumogames.de/Rikishi.aspx?r=6458" xr:uid="{0DB63A93-AF70-4DF2-9943-4410F29698EF}"/>
    <hyperlink ref="C579" r:id="rId1862" location="Ms" display="https://sumodb.sumogames.de/Banzuke.aspx?b=201401 - Ms" xr:uid="{9CC7B0F5-D32A-416C-A141-EBFF2E82FD3F}"/>
    <hyperlink ref="D579" r:id="rId1863" display="https://sumodb.sumogames.de/Results.aspx?b=201401&amp;d=8" xr:uid="{B5D59A93-769C-4728-84FE-838639DFA9E7}"/>
    <hyperlink ref="E579" r:id="rId1864" tooltip="照強, Isegahama, Hyogo, 17.01.1995, 2010.03, 2024.03, 169 cm 112 kg, Ms11" display="https://sumodb.sumogames.de/Rikishi.aspx?r=11868" xr:uid="{BA28C666-09FC-4F3C-9D0C-F84333E76CF2}"/>
    <hyperlink ref="I579" r:id="rId1865" tooltip="出羽疾風, Dewanoumi, Aichi, 31.01.1989, 2004.03, 2019.05, 177 cm 122.6 kg, Ms5" display="https://sumodb.sumogames.de/Rikishi.aspx?r=6013" xr:uid="{C9CD03A6-FF9F-4C28-AE35-290422FBDCD5}"/>
    <hyperlink ref="C580" r:id="rId1866" location="Ms" display="https://sumodb.sumogames.de/Banzuke.aspx?b=201401 - Ms" xr:uid="{37AA8D35-3F02-4480-A149-D81937253946}"/>
    <hyperlink ref="D580" r:id="rId1867" display="https://sumodb.sumogames.de/Results.aspx?b=201401&amp;d=10" xr:uid="{F391E756-BE3C-4D92-A0A0-6F7EA423BCDC}"/>
    <hyperlink ref="E580" r:id="rId1868" tooltip="照強, Isegahama, Hyogo, 17.01.1995, 2010.03, 2024.03, 169 cm 112 kg, Ms11" display="https://sumodb.sumogames.de/Rikishi.aspx?r=11868" xr:uid="{AD46BFF4-C0D0-4777-B344-F704E0C0F93A}"/>
    <hyperlink ref="I580" r:id="rId1869" tooltip="鬼嵐, Asahiyama, Mongolia, 13.06.1982, 2000.07, 2014.07, 184 cm 121.5 kg, J7" display="https://sumodb.sumogames.de/Rikishi.aspx?r=1097" xr:uid="{4B22B1CF-9614-46A4-9374-880FC54CBA73}"/>
    <hyperlink ref="C581" r:id="rId1870" location="Ms" display="https://sumodb.sumogames.de/Banzuke.aspx?b=201403 - Ms" xr:uid="{4A02ABB4-4E72-47B7-BB9A-9F1B26D13952}"/>
    <hyperlink ref="D581" r:id="rId1871" display="https://sumodb.sumogames.de/Results.aspx?b=201403&amp;d=2" xr:uid="{1333EFBB-B786-47F0-9208-3B8B896CB7A2}"/>
    <hyperlink ref="E581" r:id="rId1872" tooltip="照強, Isegahama, Hyogo, 17.01.1995, 2010.03, 2024.03, 169 cm 112 kg, Ms11" display="https://sumodb.sumogames.de/Rikishi.aspx?r=11868" xr:uid="{2B326520-31BE-4AE5-9ED7-562064D6F34A}"/>
    <hyperlink ref="I581" r:id="rId1873" tooltip="武蔵海, Fujishima, Ehime, 26.04.1981, 1997.03, , 182 cm 138.8 kg, Ms6" display="https://sumodb.sumogames.de/Rikishi.aspx?r=550" xr:uid="{866B7E7C-D6C1-4A60-9E56-C13B1A49506B}"/>
    <hyperlink ref="C582" r:id="rId1874" location="Ms" display="https://sumodb.sumogames.de/Banzuke.aspx?b=201403 - Ms" xr:uid="{2F87BCF4-6F33-4EF6-9C81-65173A0E0AEB}"/>
    <hyperlink ref="D582" r:id="rId1875" display="https://sumodb.sumogames.de/Results.aspx?b=201403&amp;d=4" xr:uid="{1A8F9C76-67BF-4414-8C72-B3ED1B42E02B}"/>
    <hyperlink ref="E582" r:id="rId1876" tooltip="照強, Isegahama, Hyogo, 17.01.1995, 2010.03, 2024.03, 169 cm 112 kg, Ms11" display="https://sumodb.sumogames.de/Rikishi.aspx?r=11868" xr:uid="{3D4B0B77-8652-47FC-8485-C30AA9AD7BA9}"/>
    <hyperlink ref="I582" r:id="rId1877" tooltip="古場, Kise, Saga, 12.03.1991, 2013.03, 2022.01, 171 cm 152.5 kg, Ms25" display="https://sumodb.sumogames.de/Rikishi.aspx?r=12068" xr:uid="{B4441DBA-C5E3-471B-A40B-15F0767EB2CF}"/>
    <hyperlink ref="C583" r:id="rId1878" location="Ms" display="https://sumodb.sumogames.de/Banzuke.aspx?b=201409 - Ms" xr:uid="{43BF965F-E047-4074-8935-35FC9C4F19E4}"/>
    <hyperlink ref="D583" r:id="rId1879" display="https://sumodb.sumogames.de/Results.aspx?b=201409&amp;d=15" xr:uid="{0D68BF75-AC3F-4840-9A70-A36BCB5345A7}"/>
    <hyperlink ref="E583" r:id="rId1880" tooltip="照強, Isegahama, Hyogo, 17.01.1995, 2010.03, 2024.03, 169 cm 112 kg, Ms11" display="https://sumodb.sumogames.de/Rikishi.aspx?r=11868" xr:uid="{19341349-D27A-48E7-9816-A12D5A6FCFCD}"/>
    <hyperlink ref="I583" r:id="rId1881" tooltip="希善龍, Kise, Kagawa, 30.04.1985, 2008.03, 2020.07, 194 cm 149.3 kg, J11" display="https://sumodb.sumogames.de/Rikishi.aspx?r=9077" xr:uid="{99E6DED7-4BD2-46F6-A721-A52A5538FDC7}"/>
    <hyperlink ref="C584" r:id="rId1882" location="Ms" display="https://sumodb.sumogames.de/Banzuke.aspx?b=201505 - Ms" xr:uid="{5FE5B328-9BC5-4C37-8339-5BE1F0C983F8}"/>
    <hyperlink ref="D584" r:id="rId1883" display="https://sumodb.sumogames.de/Results.aspx?b=201505&amp;d=2" xr:uid="{CB04CAF0-959D-4224-85A9-AD27EBB1BCAA}"/>
    <hyperlink ref="E584" r:id="rId1884" tooltip="照強, Isegahama, Hyogo, 17.01.1995, 2010.03, 2024.03, 169 cm 112 kg, Ms8" display="https://sumodb.sumogames.de/Rikishi.aspx?r=11868" xr:uid="{36BF6271-A4DC-46E3-871B-3C963B75A057}"/>
    <hyperlink ref="I584" r:id="rId1885" tooltip="大和富士, Onomatsu, Hiroshima, 19.12.1984, 2004.11, 2017.05, 188 cm 146 kg, Ms2" display="https://sumodb.sumogames.de/Rikishi.aspx?r=6458" xr:uid="{AC97E391-1F31-4392-9302-93B468223B0D}"/>
    <hyperlink ref="C585" r:id="rId1886" location="Ms" display="https://sumodb.sumogames.de/Banzuke.aspx?b=201507 - Ms" xr:uid="{D15F12ED-82CC-4C89-91AF-7631B08A60E0}"/>
    <hyperlink ref="D585" r:id="rId1887" display="https://sumodb.sumogames.de/Results.aspx?b=201507&amp;d=6" xr:uid="{0CACB29D-77E1-4DDB-BCAF-904F837260D8}"/>
    <hyperlink ref="E585" r:id="rId1888" tooltip="照強, Isegahama, Hyogo, 17.01.1995, 2010.03, 2024.03, 169 cm 112 kg, Ms8" display="https://sumodb.sumogames.de/Rikishi.aspx?r=11868" xr:uid="{3535BC7D-14F6-488A-9624-9BA3890476E8}"/>
    <hyperlink ref="I585" r:id="rId1889" tooltip="双大竜, Tokitsukaze, Fukushima, 26.07.1982, 2005.05, 2018.01, 179 cm 120 kg, M15" display="https://sumodb.sumogames.de/Rikishi.aspx?r=6552" xr:uid="{681294D7-4F9E-453A-8D7C-BBA0D0DF9ABB}"/>
    <hyperlink ref="C586" r:id="rId1890" location="Ms" display="https://sumodb.sumogames.de/Banzuke.aspx?b=201507 - Ms" xr:uid="{9A9EE83A-E0D1-4AB1-8FE2-B7D9F7763FF1}"/>
    <hyperlink ref="D586" r:id="rId1891" display="https://sumodb.sumogames.de/Results.aspx?b=201507&amp;d=7" xr:uid="{61C388AD-A3A6-4FDC-9EF6-7325ECEB4098}"/>
    <hyperlink ref="E586" r:id="rId1892" tooltip="照強, Isegahama, Hyogo, 17.01.1995, 2010.03, 2024.03, 169 cm 112 kg, Ms8" display="https://sumodb.sumogames.de/Rikishi.aspx?r=11868" xr:uid="{DA8E6CDE-74E8-48F9-8763-DA2EA6C026CB}"/>
    <hyperlink ref="I586" r:id="rId1893" tooltip="肥後ノ城, Kise, Kumamoto, 05.11.1984, 2007.11, 2021.11, 180 cm 135.1 kg, J9" display="https://sumodb.sumogames.de/Rikishi.aspx?r=8154" xr:uid="{FAA71EBF-6A1A-429A-A130-86DFE053647B}"/>
    <hyperlink ref="C587" r:id="rId1894" location="Ms" display="https://sumodb.sumogames.de/Banzuke.aspx?b=201511 - Ms" xr:uid="{AABDDDB4-B188-4A8A-830C-1D264EF65692}"/>
    <hyperlink ref="D587" r:id="rId1895" display="https://sumodb.sumogames.de/Results.aspx?b=201511&amp;d=11" xr:uid="{AF0916BE-E031-465B-A572-061E338A2ABF}"/>
    <hyperlink ref="E587" r:id="rId1896" tooltip="照強, Isegahama, Hyogo, 17.01.1995, 2010.03, 2024.03, 169 cm 112 kg, Ms8" display="https://sumodb.sumogames.de/Rikishi.aspx?r=11868" xr:uid="{64F80123-0A45-45EE-9387-3D2FEE50AC04}"/>
    <hyperlink ref="I587" r:id="rId1897" tooltip="安芸乃川, Takadagawa, Hiroshima, 30.11.1992, 2008.03, 2019.03, 180 cm 141.3 kg, Ms13" display="https://sumodb.sumogames.de/Rikishi.aspx?r=9067" xr:uid="{1D367033-567C-4750-94A1-D4BAAE3ED43C}"/>
    <hyperlink ref="C588" r:id="rId1898" location="Ms" display="https://sumodb.sumogames.de/Banzuke.aspx?b=201605 - Ms" xr:uid="{CDA3D135-17A1-456A-BF95-DF004D1F77B6}"/>
    <hyperlink ref="D588" r:id="rId1899" display="https://sumodb.sumogames.de/Results.aspx?b=201605&amp;d=6" xr:uid="{9B55B4E3-0D7F-4EE6-B1FA-B1CAA999DDFD}"/>
    <hyperlink ref="E588" r:id="rId1900" tooltip="照強, Isegahama, Hyogo, 17.01.1995, 2010.03, 2024.03, 169 cm 112 kg, Ms3" display="https://sumodb.sumogames.de/Rikishi.aspx?r=11868" xr:uid="{5A18009D-D4B9-4C8C-A3A8-64403121A898}"/>
    <hyperlink ref="I588" r:id="rId1901" tooltip="翔天狼, Fujishima, Mongolia, 31.01.1982, 2001.03, 2018.01, 189 cm 157.5 kg, M2" display="https://sumodb.sumogames.de/Rikishi.aspx?r=1141" xr:uid="{453D4C35-291F-4247-A1AD-6D8D2859192D}"/>
    <hyperlink ref="C589" r:id="rId1902" location="J" display="https://sumodb.sumogames.de/Banzuke.aspx?b=201701 - J" xr:uid="{83A01B88-5A7E-4B48-A3FB-872F7126754D}"/>
    <hyperlink ref="D589" r:id="rId1903" display="https://sumodb.sumogames.de/Results.aspx?b=201701&amp;d=2" xr:uid="{FACC2867-28A9-4E4B-8E3D-5460BD661520}"/>
    <hyperlink ref="E589" r:id="rId1904" tooltip="照強, Isegahama, Hyogo, 17.01.1995, 2010.03, 2024.03, 169 cm 112 kg, J13" display="https://sumodb.sumogames.de/Rikishi.aspx?r=11868" xr:uid="{F6A7485F-E604-4D67-93EA-06A11469FC93}"/>
    <hyperlink ref="I589" r:id="rId1905" tooltip="若乃島, Shibatayama, Kagoshima, 28.09.1984, 2000.03, 2017.09, 181 cm 140 kg, J7" display="https://sumodb.sumogames.de/Rikishi.aspx?r=1058" xr:uid="{522D0735-3FC1-411B-AA12-76F9668E4C58}"/>
    <hyperlink ref="C590" r:id="rId1906" location="J" display="https://sumodb.sumogames.de/Banzuke.aspx?b=201701 - J" xr:uid="{A9F88CDD-F1FD-49FC-94F9-EB631CD9D5E9}"/>
    <hyperlink ref="D590" r:id="rId1907" display="https://sumodb.sumogames.de/Results.aspx?b=201701&amp;d=11" xr:uid="{A897C4F0-512B-49D4-8FEF-011101128380}"/>
    <hyperlink ref="E590" r:id="rId1908" tooltip="照強, Isegahama, Hyogo, 17.01.1995, 2010.03, 2024.03, 169 cm 112 kg, J13" display="https://sumodb.sumogames.de/Rikishi.aspx?r=11868" xr:uid="{90AEDB2B-EEB5-4D9E-B695-BBC8E2F7381F}"/>
    <hyperlink ref="I590" r:id="rId1909" tooltip="天風, Oguruma, Kagawa, 07.07.1991, 2007.03, , 184 cm 200.5 kg, M13" display="https://sumodb.sumogames.de/Rikishi.aspx?r=7143" xr:uid="{B3315C21-78D3-40DF-969F-50F7296FBFC9}"/>
    <hyperlink ref="C591" r:id="rId1910" location="J" display="https://sumodb.sumogames.de/Banzuke.aspx?b=201701 - J" xr:uid="{BB6407AB-4EEE-4297-9EC9-56E2A7BBAA9A}"/>
    <hyperlink ref="D591" r:id="rId1911" display="https://sumodb.sumogames.de/Results.aspx?b=201701&amp;d=12" xr:uid="{061044F3-EC18-423B-925D-317DDF3FCD1C}"/>
    <hyperlink ref="E591" r:id="rId1912" tooltip="照強, Isegahama, Hyogo, 17.01.1995, 2010.03, 2024.03, 169 cm 112 kg, J13" display="https://sumodb.sumogames.de/Rikishi.aspx?r=11868" xr:uid="{D6BDFA85-59E9-4552-A8CD-8ECD2FC9CA02}"/>
    <hyperlink ref="I591" r:id="rId1913" tooltip="里山, Onoe, Kagoshima, 31.05.1981, 2004.03, 2018.11, 177 cm 121 kg, M12" display="https://sumodb.sumogames.de/Rikishi.aspx?r=5985" xr:uid="{9F83C56B-7E11-46BE-A0C1-19BCA8E0463B}"/>
    <hyperlink ref="C592" r:id="rId1914" location="J" display="https://sumodb.sumogames.de/Banzuke.aspx?b=201703 - J" xr:uid="{26FA0B2B-6A9D-4E68-982C-88D4DFB03C7B}"/>
    <hyperlink ref="D592" r:id="rId1915" display="https://sumodb.sumogames.de/Results.aspx?b=201703&amp;d=14" xr:uid="{23D8CC17-ED62-4DA7-A74A-909C1300A18F}"/>
    <hyperlink ref="E592" r:id="rId1916" tooltip="照強, Isegahama, Hyogo, 17.01.1995, 2010.03, 2024.03, 169 cm 112 kg, J13" display="https://sumodb.sumogames.de/Rikishi.aspx?r=11868" xr:uid="{87C8B592-1304-4F30-BA87-853305F15926}"/>
    <hyperlink ref="I592" r:id="rId1917" tooltip="山口, Miyagino, Fukuoka, 13.05.1989, 2012.03, 2019.09, 183 cm 155.6 kg, M16" display="https://sumodb.sumogames.de/Rikishi.aspx?r=11989" xr:uid="{0FC0535D-E9F9-45B3-8E88-E44FB0163253}"/>
    <hyperlink ref="C593" r:id="rId1918" location="J" display="https://sumodb.sumogames.de/Banzuke.aspx?b=201707 - J" xr:uid="{B4502067-CD20-4BF7-9895-1757475214A3}"/>
    <hyperlink ref="D593" r:id="rId1919" display="https://sumodb.sumogames.de/Results.aspx?b=201707&amp;d=4" xr:uid="{5DC1BF14-388B-483A-8E55-F5DC5ACC9772}"/>
    <hyperlink ref="E593" r:id="rId1920" tooltip="照強, Isegahama, Hyogo, 17.01.1995, 2010.03, 2024.03, 169 cm 112 kg, J11" display="https://sumodb.sumogames.de/Rikishi.aspx?r=11868" xr:uid="{CFEC6099-2DDB-4A03-A632-4679299FAD1B}"/>
    <hyperlink ref="I593" r:id="rId1921" tooltip="翔猿, Oitekaze, Tokyo, 24.04.1992, 2015.01, , 174 cm 110 kg, J14" display="https://sumodb.sumogames.de/Rikishi.aspx?r=12203" xr:uid="{5C1DBF06-91F5-407A-AC6A-BA83EF42446A}"/>
    <hyperlink ref="C594" r:id="rId1922" location="J" display="https://sumodb.sumogames.de/Banzuke.aspx?b=201707 - J" xr:uid="{F6944E79-50CA-4BCB-8486-4BB19D1E165E}"/>
    <hyperlink ref="D594" r:id="rId1923" display="https://sumodb.sumogames.de/Results.aspx?b=201707&amp;d=14" xr:uid="{17FF2085-7508-4325-B5A4-7B1F4374B7C3}"/>
    <hyperlink ref="E594" r:id="rId1924" tooltip="照強, Isegahama, Hyogo, 17.01.1995, 2010.03, 2024.03, 169 cm 112 kg, J11" display="https://sumodb.sumogames.de/Rikishi.aspx?r=11868" xr:uid="{CE4B235C-CB63-4165-8CCF-2AD94DCEE3A1}"/>
    <hyperlink ref="I594" r:id="rId1925" tooltip="剣翔, Oitekaze, Tokyo, 27.07.1991, 2014.01, , 184 cm 154 kg, J5" display="https://sumodb.sumogames.de/Rikishi.aspx?r=12113" xr:uid="{21B4F87C-4DBA-4AF2-A6E0-A3CE86E85A86}"/>
    <hyperlink ref="C595" r:id="rId1926" location="J" display="https://sumodb.sumogames.de/Banzuke.aspx?b=201709 - J" xr:uid="{D7FC1D52-94B7-485C-AEBA-A3DAD8EAC972}"/>
    <hyperlink ref="D595" r:id="rId1927" display="https://sumodb.sumogames.de/Results.aspx?b=201709&amp;d=2" xr:uid="{379F16E7-2646-4A4C-9378-DD5FCD96E7BA}"/>
    <hyperlink ref="E595" r:id="rId1928" tooltip="照強, Isegahama, Hyogo, 17.01.1995, 2010.03, 2024.03, 169 cm 112 kg, J11" display="https://sumodb.sumogames.de/Rikishi.aspx?r=11868" xr:uid="{AC186631-017C-44FC-ABB8-0661D230DA30}"/>
    <hyperlink ref="I595" r:id="rId1929" tooltip="希善龍, Kise, Kagawa, 30.04.1985, 2008.03, 2020.07, 194 cm 149.3 kg, J11" display="https://sumodb.sumogames.de/Rikishi.aspx?r=9077" xr:uid="{638F342C-6165-42DF-94A8-1750D87F1F65}"/>
    <hyperlink ref="C596" r:id="rId1930" location="Ms" display="https://sumodb.sumogames.de/Banzuke.aspx?b=201709 - Ms" xr:uid="{4A661E54-D0AF-45A4-9CC4-8E86013AA7BB}"/>
    <hyperlink ref="D596" r:id="rId1931" display="https://sumodb.sumogames.de/Results.aspx?b=201709&amp;d=4" xr:uid="{58CFABE6-4B65-46CF-A178-A047AD96097D}"/>
    <hyperlink ref="E596" r:id="rId1932" tooltip="照強, Isegahama, Hyogo, 17.01.1995, 2010.03, 2024.03, 169 cm 112 kg, J11" display="https://sumodb.sumogames.de/Rikishi.aspx?r=11868" xr:uid="{EB4FF8CA-2DF1-4587-BCD8-6EA566FB6F53}"/>
    <hyperlink ref="I596" r:id="rId1933" tooltip="栃飛龍, Kasugano, Shizuoka, 23.04.1987, 2006.03, 2019.05, 178 cm 153.5 kg, J7" display="https://sumodb.sumogames.de/Rikishi.aspx?r=6600" xr:uid="{7522DBE1-1E93-4A8A-9B1C-EFE4539C1B2A}"/>
    <hyperlink ref="C597" r:id="rId1934" location="J" display="https://sumodb.sumogames.de/Banzuke.aspx?b=201709 - J" xr:uid="{918365B7-5724-4789-AC71-34D3999B5DE3}"/>
    <hyperlink ref="D597" r:id="rId1935" display="https://sumodb.sumogames.de/Results.aspx?b=201709&amp;d=5" xr:uid="{358B06C2-4E21-4B6B-BA53-A4923114B41B}"/>
    <hyperlink ref="E597" r:id="rId1936" tooltip="照強, Isegahama, Hyogo, 17.01.1995, 2010.03, 2024.03, 169 cm 112 kg, J11" display="https://sumodb.sumogames.de/Rikishi.aspx?r=11868" xr:uid="{A993733B-B54C-4BFE-97CB-D7B13EFE5482}"/>
    <hyperlink ref="I597" r:id="rId1937" tooltip="阿炎, Shikoroyama, Saitama, 04.05.1994, 2013.05, , 185 cm 121 kg, J10" display="https://sumodb.sumogames.de/Rikishi.aspx?r=12094" xr:uid="{92B2F75C-1F32-4FC9-8652-8AC4DD057A75}"/>
    <hyperlink ref="C598" r:id="rId1938" location="J" display="https://sumodb.sumogames.de/Banzuke.aspx?b=201711 - J" xr:uid="{B03D7C28-536B-460D-97C1-A35FFDDFEE0F}"/>
    <hyperlink ref="D598" r:id="rId1939" display="https://sumodb.sumogames.de/Results.aspx?b=201711&amp;d=4" xr:uid="{9A5576CE-D7B1-48E2-AF8E-C37A3A817CA6}"/>
    <hyperlink ref="E598" r:id="rId1940" tooltip="照強, Isegahama, Hyogo, 17.01.1995, 2010.03, 2024.03, 169 cm 112 kg, J9" display="https://sumodb.sumogames.de/Rikishi.aspx?r=11868" xr:uid="{E969C748-5871-4C3E-847B-6FC383FCE88C}"/>
    <hyperlink ref="I598" r:id="rId1941" tooltip="臥牙丸, Kise, Georgia, 23.02.1987, 2005.11, 2020.11, 185 cm 202.6 kg, K" display="https://sumodb.sumogames.de/Rikishi.aspx?r=6572" xr:uid="{2AA842FD-68C8-473C-A871-63996BFD2B92}"/>
    <hyperlink ref="C599" r:id="rId1942" location="J" display="https://sumodb.sumogames.de/Banzuke.aspx?b=201711 - J" xr:uid="{785144FB-6D8E-4705-B73D-AE95632908BF}"/>
    <hyperlink ref="D599" r:id="rId1943" display="https://sumodb.sumogames.de/Results.aspx?b=201711&amp;d=10" xr:uid="{22A9578B-CBA4-4BC0-B8CA-82AD4A3FEC26}"/>
    <hyperlink ref="E599" r:id="rId1944" tooltip="照強, Isegahama, Hyogo, 17.01.1995, 2010.03, 2024.03, 169 cm 112 kg, J9" display="https://sumodb.sumogames.de/Rikishi.aspx?r=11868" xr:uid="{6EDB18D9-2303-42DB-98AD-103BEF3204F3}"/>
    <hyperlink ref="I599" r:id="rId1945" tooltip="大成道, Kise, Aomori, 30.12.1992, 2011.05, , 179.5 cm 150 kg, J12" display="https://sumodb.sumogames.de/Rikishi.aspx?r=11972" xr:uid="{EFADB9EF-1D34-4743-9CF8-A6034559F07D}"/>
    <hyperlink ref="C600" r:id="rId1946" location="Ms" display="https://sumodb.sumogames.de/Banzuke.aspx?b=201711 - Ms" xr:uid="{B3B46F95-D51D-40C0-83F9-B93C2F8D24DC}"/>
    <hyperlink ref="D600" r:id="rId1947" display="https://sumodb.sumogames.de/Results.aspx?b=201711&amp;d=14" xr:uid="{8BB79AB2-DF6F-4CDA-A1F9-B6561D64EC4F}"/>
    <hyperlink ref="E600" r:id="rId1948" tooltip="照強, Isegahama, Hyogo, 17.01.1995, 2010.03, 2024.03, 169 cm 112 kg, J9" display="https://sumodb.sumogames.de/Rikishi.aspx?r=11868" xr:uid="{208B847C-F799-40BD-B236-0146914E28D3}"/>
    <hyperlink ref="I600" r:id="rId1949" tooltip="水戸龍, Nishikido, Mongolia, 25.04.1994, 2017.03, , 187 cm 182 kg, Ms4" display="https://sumodb.sumogames.de/Rikishi.aspx?r=12406" xr:uid="{168DC63E-FD7D-451D-B405-472F67A472A3}"/>
    <hyperlink ref="C601" r:id="rId1950" location="J" display="https://sumodb.sumogames.de/Banzuke.aspx?b=201805 - J" xr:uid="{4163DC2B-8A3B-4C51-B721-F992877F66F7}"/>
    <hyperlink ref="D601" r:id="rId1951" display="https://sumodb.sumogames.de/Results.aspx?b=201805&amp;d=2" xr:uid="{EF63713F-9C81-4ED5-A7CA-0F9012076205}"/>
    <hyperlink ref="E601" r:id="rId1952" tooltip="照強, Isegahama, Hyogo, 17.01.1995, 2010.03, 2024.03, 169 cm 112 kg, J9" display="https://sumodb.sumogames.de/Rikishi.aspx?r=11868" xr:uid="{049FE53A-D367-4ED6-8516-0A346E48126E}"/>
    <hyperlink ref="I601" r:id="rId1953" tooltip="剣翔, Oitekaze, Tokyo, 27.07.1991, 2014.01, , 184 cm 154 kg, J5" display="https://sumodb.sumogames.de/Rikishi.aspx?r=12113" xr:uid="{7009E5A2-7376-42F4-A3E7-B59E5EC0A567}"/>
    <hyperlink ref="C602" r:id="rId1954" location="J" display="https://sumodb.sumogames.de/Banzuke.aspx?b=201805 - J" xr:uid="{4B0340F7-9287-48D8-8E45-09DF5D5A1DAD}"/>
    <hyperlink ref="D602" r:id="rId1955" display="https://sumodb.sumogames.de/Results.aspx?b=201805&amp;d=4" xr:uid="{774F7C81-2B6E-4920-A612-D7ED32519150}"/>
    <hyperlink ref="E602" r:id="rId1956" tooltip="照強, Isegahama, Hyogo, 17.01.1995, 2010.03, 2024.03, 169 cm 112 kg, J9" display="https://sumodb.sumogames.de/Rikishi.aspx?r=11868" xr:uid="{D438BAF9-3FE0-4291-8AAD-E3500F0BFE90}"/>
    <hyperlink ref="I602" r:id="rId1957" tooltip="矢後, Oguruma, Hokkaido, 08.07.1994, 2017.05, , 187 cm 172 kg, J11" display="https://sumodb.sumogames.de/Rikishi.aspx?r=12425" xr:uid="{6B864334-1BF3-432A-A82D-D4CD532B5383}"/>
    <hyperlink ref="C603" r:id="rId1958" location="J" display="https://sumodb.sumogames.de/Banzuke.aspx?b=201807 - J" xr:uid="{96EBDE49-6FA6-4329-8120-56A22EED3DAD}"/>
    <hyperlink ref="D603" r:id="rId1959" display="https://sumodb.sumogames.de/Results.aspx?b=201807&amp;d=6" xr:uid="{00D95D47-FABE-487D-925B-968E1D151482}"/>
    <hyperlink ref="E603" r:id="rId1960" tooltip="照強, Isegahama, Hyogo, 17.01.1995, 2010.03, 2024.03, 169 cm 112 kg, J9" display="https://sumodb.sumogames.de/Rikishi.aspx?r=11868" xr:uid="{4CD69830-0CFA-492C-B627-F61CB2BD3735}"/>
    <hyperlink ref="I603" r:id="rId1961" tooltip="千代の海, Kokonoe, Kochi, 11.01.1993, 2015.05, , 182 cm 128 kg, J12" display="https://sumodb.sumogames.de/Rikishi.aspx?r=12255" xr:uid="{9E7AE0AC-2E92-42A7-BD62-BF1D463D42D3}"/>
    <hyperlink ref="C604" r:id="rId1962" location="J" display="https://sumodb.sumogames.de/Banzuke.aspx?b=201807 - J" xr:uid="{C0CF8E17-5622-477A-AE42-CC61BE641993}"/>
    <hyperlink ref="D604" r:id="rId1963" display="https://sumodb.sumogames.de/Results.aspx?b=201807&amp;d=13" xr:uid="{2A54F892-E82F-44DD-8EA8-9FFEB9930D4E}"/>
    <hyperlink ref="E604" r:id="rId1964" tooltip="照強, Isegahama, Hyogo, 17.01.1995, 2010.03, 2024.03, 169 cm 112 kg, J9" display="https://sumodb.sumogames.de/Rikishi.aspx?r=11868" xr:uid="{0635910B-A644-4139-8169-EE1034C24167}"/>
    <hyperlink ref="I604" r:id="rId1965" tooltip="剣翔, Oitekaze, Tokyo, 27.07.1991, 2014.01, , 184 cm 154 kg, J5" display="https://sumodb.sumogames.de/Rikishi.aspx?r=12113" xr:uid="{1F4CD73B-9204-457B-91E5-F809BF085537}"/>
    <hyperlink ref="C605" r:id="rId1966" location="J" display="https://sumodb.sumogames.de/Banzuke.aspx?b=201811 - J" xr:uid="{92E0A866-E802-4D96-B48B-1322AEEB2BB4}"/>
    <hyperlink ref="D605" r:id="rId1967" display="https://sumodb.sumogames.de/Results.aspx?b=201811&amp;d=15" xr:uid="{A5184D9F-A8A1-4A20-AB46-3E987ACE129E}"/>
    <hyperlink ref="E605" r:id="rId1968" tooltip="照強, Isegahama, Hyogo, 17.01.1995, 2010.03, 2024.03, 169 cm 112 kg, J5" display="https://sumodb.sumogames.de/Rikishi.aspx?r=11868" xr:uid="{98F5A2D8-1F62-4EE4-A66B-1BEADAF980D5}"/>
    <hyperlink ref="I605" r:id="rId1969" tooltip="千代の海, Kokonoe, Kochi, 11.01.1993, 2015.05, , 182 cm 128 kg, J11" display="https://sumodb.sumogames.de/Rikishi.aspx?r=12255" xr:uid="{B50445EB-E4F3-46B4-9441-E4E55A49FFF3}"/>
    <hyperlink ref="C606" r:id="rId1970" location="J" display="https://sumodb.sumogames.de/Banzuke.aspx?b=201901 - J" xr:uid="{4539F06F-C24B-4313-8182-D2C1B42379DF}"/>
    <hyperlink ref="D606" r:id="rId1971" display="https://sumodb.sumogames.de/Results.aspx?b=201901&amp;d=14" xr:uid="{031F8808-672E-4E51-B4FB-30C2942DEE9F}"/>
    <hyperlink ref="E606" r:id="rId1972" tooltip="照強, Isegahama, Hyogo, 17.01.1995, 2010.03, 2024.03, 169 cm 112 kg, J1" display="https://sumodb.sumogames.de/Rikishi.aspx?r=11868" xr:uid="{E266F6D6-63DB-4A7A-AB77-F2B77AC2865F}"/>
    <hyperlink ref="I606" r:id="rId1973" tooltip="炎鵬, Miyagino, Ishikawa, 18.10.1994, 2017.03, , 169 cm 95 kg, J8" display="https://sumodb.sumogames.de/Rikishi.aspx?r=12412" xr:uid="{7921D9AC-8520-4BF0-AE21-3C17F2F9E946}"/>
    <hyperlink ref="C607" r:id="rId1974" location="J" display="https://sumodb.sumogames.de/Banzuke.aspx?b=201901 - J" xr:uid="{CDF781E4-CBD0-4970-B264-183CEE5BB303}"/>
    <hyperlink ref="D607" r:id="rId1975" display="https://sumodb.sumogames.de/Results.aspx?b=201901&amp;d=15" xr:uid="{29D1F594-2CAD-43C3-8BA7-05EFFACD7DF3}"/>
    <hyperlink ref="E607" r:id="rId1976" tooltip="照強, Isegahama, Hyogo, 17.01.1995, 2010.03, 2024.03, 169 cm 112 kg, J1" display="https://sumodb.sumogames.de/Rikishi.aspx?r=11868" xr:uid="{67386B51-7795-4430-812C-C6B78FB8DA71}"/>
    <hyperlink ref="I607" r:id="rId1977" tooltip="東龍, Tamanoi, Mongolia, 12.05.1987, 2008.11, 2024.01, 192 cm 147.2 kg, M14" display="https://sumodb.sumogames.de/Rikishi.aspx?r=11723" xr:uid="{C529C419-1609-46A0-9247-55D663237CE9}"/>
    <hyperlink ref="C608" r:id="rId1978" location="M" display="https://sumodb.sumogames.de/Banzuke.aspx?b=201903 - M" xr:uid="{631D8B44-FB88-468B-B5FD-5A2D8B241A2B}"/>
    <hyperlink ref="D608" r:id="rId1979" display="https://sumodb.sumogames.de/Results.aspx?b=201903&amp;d=1" xr:uid="{7C0891E5-FE60-44E0-9138-5B5D129E38D6}"/>
    <hyperlink ref="E608" r:id="rId1980" tooltip="照強, Isegahama, Hyogo, 17.01.1995, 2010.03, 2024.03, 169 cm 112 kg, M14" display="https://sumodb.sumogames.de/Rikishi.aspx?r=11868" xr:uid="{5A1167E2-53B1-4AB1-8F80-65EC5F11B3BE}"/>
    <hyperlink ref="I608" r:id="rId1981" tooltip="豊ノ島, Tokitsukaze, Kochi, 29.06.1983, 2002.01, 2020.07, 169 cm 149.4 kg, S" display="https://sumodb.sumogames.de/Rikishi.aspx?r=1227" xr:uid="{57F06893-56D2-4990-93E3-D1141CD731E4}"/>
    <hyperlink ref="C609" r:id="rId1982" location="M" display="https://sumodb.sumogames.de/Banzuke.aspx?b=201903 - M" xr:uid="{DD7C51A6-4D71-4ACE-9A12-F9D16334D66B}"/>
    <hyperlink ref="D609" r:id="rId1983" display="https://sumodb.sumogames.de/Results.aspx?b=201903&amp;d=2" xr:uid="{B801C071-91C1-4C20-96AB-F2364122E11A}"/>
    <hyperlink ref="E609" r:id="rId1984" tooltip="照強, Isegahama, Hyogo, 17.01.1995, 2010.03, 2024.03, 169 cm 112 kg, M14" display="https://sumodb.sumogames.de/Rikishi.aspx?r=11868" xr:uid="{3B7341A0-4245-4CE6-AFF7-44CF34ABE337}"/>
    <hyperlink ref="I609" r:id="rId1985" tooltip="石浦, Miyagino, Tottori, 10.01.1990, 2013.01, 2023.07, 173 cm 103.6 kg, M8" display="https://sumodb.sumogames.de/Rikishi.aspx?r=12051" xr:uid="{783DF7E1-AE5A-49E1-86A5-C505BCD667EB}"/>
    <hyperlink ref="C610" r:id="rId1986" location="M" display="https://sumodb.sumogames.de/Banzuke.aspx?b=201903 - M" xr:uid="{137B1C78-3F08-463A-B030-1B96FEDE214B}"/>
    <hyperlink ref="D610" r:id="rId1987" display="https://sumodb.sumogames.de/Results.aspx?b=201903&amp;d=5" xr:uid="{B02B90C3-AD77-4988-81B1-105FDEF77B84}"/>
    <hyperlink ref="E610" r:id="rId1988" tooltip="照強, Isegahama, Hyogo, 17.01.1995, 2010.03, 2024.03, 169 cm 112 kg, M14" display="https://sumodb.sumogames.de/Rikishi.aspx?r=11868" xr:uid="{7C32A4E4-37B2-4E4E-8A6F-ACE831302F0C}"/>
    <hyperlink ref="I610" r:id="rId1989" tooltip="友風, Oguruma, Kanagawa, 02.12.1994, 2017.05, , 183 cm 168 kg, M13" display="https://sumodb.sumogames.de/Rikishi.aspx?r=12427" xr:uid="{95584289-280D-47FC-BDF6-CF6B4E3CB4EC}"/>
    <hyperlink ref="C611" r:id="rId1990" location="M" display="https://sumodb.sumogames.de/Banzuke.aspx?b=201903 - M" xr:uid="{222BB26D-33CF-47AF-B833-289E19CDE24D}"/>
    <hyperlink ref="D611" r:id="rId1991" display="https://sumodb.sumogames.de/Results.aspx?b=201903&amp;d=9" xr:uid="{B706497A-EB15-423A-BDC1-FBB7BCC1BE74}"/>
    <hyperlink ref="E611" r:id="rId1992" tooltip="照強, Isegahama, Hyogo, 17.01.1995, 2010.03, 2024.03, 169 cm 112 kg, M14" display="https://sumodb.sumogames.de/Rikishi.aspx?r=11868" xr:uid="{9E2AB6AB-7595-45EF-BA54-7283EB0A5A87}"/>
    <hyperlink ref="I611" r:id="rId1993" tooltip="矢後, Oguruma, Hokkaido, 08.07.1994, 2017.05, , 187 cm 172 kg, M10" display="https://sumodb.sumogames.de/Rikishi.aspx?r=12425" xr:uid="{BCA328A1-8529-49EE-9095-9EB11B28D068}"/>
    <hyperlink ref="C612" r:id="rId1994" location="M" display="https://sumodb.sumogames.de/Banzuke.aspx?b=201903 - M" xr:uid="{F05E3271-98A2-431E-90A3-39E9A1E6D3BD}"/>
    <hyperlink ref="D612" r:id="rId1995" display="https://sumodb.sumogames.de/Results.aspx?b=201903&amp;d=12" xr:uid="{D51B518C-42BC-4207-8AD9-5DB159802054}"/>
    <hyperlink ref="E612" r:id="rId1996" tooltip="照強, Isegahama, Hyogo, 17.01.1995, 2010.03, 2024.03, 169 cm 112 kg, M14" display="https://sumodb.sumogames.de/Rikishi.aspx?r=11868" xr:uid="{367F6DB5-32A5-46AA-BC54-2EA32ECE4DE2}"/>
    <hyperlink ref="I612" r:id="rId1997" tooltip="阿炎, Shikoroyama, Saitama, 04.05.1994, 2013.05, , 185 cm 121 kg, M2" display="https://sumodb.sumogames.de/Rikishi.aspx?r=12094" xr:uid="{8C06E997-F567-4165-A8B8-29A609D29AE8}"/>
    <hyperlink ref="C613" r:id="rId1998" location="M" display="https://sumodb.sumogames.de/Banzuke.aspx?b=201909 - M" xr:uid="{5BB356CF-4E5C-4E81-A4AB-EB3F4040AA50}"/>
    <hyperlink ref="D613" r:id="rId1999" display="https://sumodb.sumogames.de/Results.aspx?b=201909&amp;d=5" xr:uid="{F897C7D5-3E19-4667-B948-977C14015F56}"/>
    <hyperlink ref="E613" r:id="rId2000" tooltip="照強, Isegahama, Hyogo, 17.01.1995, 2010.03, 2024.03, 169 cm 112 kg, M9" display="https://sumodb.sumogames.de/Rikishi.aspx?r=11868" xr:uid="{F1CD9F2F-8571-4C2C-AED0-CB5A282A4FEE}"/>
    <hyperlink ref="I613" r:id="rId2001" tooltip="阿武咲, Onomatsu, Aomori, 04.07.1996, 2013.01, , 176 cm 148.5 kg, K" display="https://sumodb.sumogames.de/Rikishi.aspx?r=12043" xr:uid="{86627EF1-DDC8-4109-B2BB-8C6E19356C63}"/>
    <hyperlink ref="C614" r:id="rId2002" location="M" display="https://sumodb.sumogames.de/Banzuke.aspx?b=201909 - M" xr:uid="{21368FA8-AA7B-4F61-9CCA-8935F8C440CF}"/>
    <hyperlink ref="D614" r:id="rId2003" display="https://sumodb.sumogames.de/Results.aspx?b=201909&amp;d=13" xr:uid="{4EE76000-16AF-404F-AE39-B44283AD8B5B}"/>
    <hyperlink ref="E614" r:id="rId2004" tooltip="照強, Isegahama, Hyogo, 17.01.1995, 2010.03, 2024.03, 169 cm 112 kg, M9" display="https://sumodb.sumogames.de/Rikishi.aspx?r=11868" xr:uid="{095233A5-5D22-45A3-8267-D9649BF7078C}"/>
    <hyperlink ref="I614" r:id="rId2005" tooltip="石浦, Miyagino, Tottori, 10.01.1990, 2013.01, 2023.07, 173 cm 103.6 kg, M8" display="https://sumodb.sumogames.de/Rikishi.aspx?r=12051" xr:uid="{30CF204A-6982-4A1B-9B3E-DFFD678FBFCC}"/>
    <hyperlink ref="C615" r:id="rId2006" location="J" display="https://sumodb.sumogames.de/Banzuke.aspx?b=201911 - J" xr:uid="{ADA9B608-00B3-4528-95D0-7F8DB481CC55}"/>
    <hyperlink ref="D615" r:id="rId2007" display="https://sumodb.sumogames.de/Results.aspx?b=201911&amp;d=11" xr:uid="{A9D6414A-52CE-4E29-88D7-E42E45D5EE52}"/>
    <hyperlink ref="E615" r:id="rId2008" tooltip="照強, Isegahama, Hyogo, 17.01.1995, 2010.03, 2024.03, 169 cm 112 kg, M9" display="https://sumodb.sumogames.de/Rikishi.aspx?r=11868" xr:uid="{423BECAC-5017-4032-86C1-751693E10078}"/>
    <hyperlink ref="I615" r:id="rId2009" tooltip="勢, Isenoumi, Osaka, 11.10.1986, 2005.03, 2021.07, 194 cm 157 kg, S" display="https://sumodb.sumogames.de/Rikishi.aspx?r=6491" xr:uid="{226F2BC4-A702-4274-8C42-4096F9F4AF92}"/>
    <hyperlink ref="C616" r:id="rId2010" location="M" display="https://sumodb.sumogames.de/Banzuke.aspx?b=201911 - M" xr:uid="{7ED1D43B-5340-4B27-94DA-BC22D7CB0FBD}"/>
    <hyperlink ref="D616" r:id="rId2011" display="https://sumodb.sumogames.de/Results.aspx?b=201911&amp;d=15" xr:uid="{94653D78-0632-4F2C-84B4-9209C597B15D}"/>
    <hyperlink ref="E616" r:id="rId2012" tooltip="照強, Isegahama, Hyogo, 17.01.1995, 2010.03, 2024.03, 169 cm 112 kg, M9" display="https://sumodb.sumogames.de/Rikishi.aspx?r=11868" xr:uid="{B9C9AE51-9964-409D-B1C0-4A9E6CC75404}"/>
    <hyperlink ref="I616" r:id="rId2013" tooltip="剣翔, Oitekaze, Tokyo, 27.07.1991, 2014.01, , 184 cm 154 kg, M7" display="https://sumodb.sumogames.de/Rikishi.aspx?r=12113" xr:uid="{9CA94DAE-35F9-4E51-8B6A-B1C7C02F3DBE}"/>
    <hyperlink ref="C617" r:id="rId2014" location="M" display="https://sumodb.sumogames.de/Banzuke.aspx?b=202001 - M" xr:uid="{35D6405C-367B-4EB7-80B4-5F48187330E0}"/>
    <hyperlink ref="D617" r:id="rId2015" display="https://sumodb.sumogames.de/Results.aspx?b=202001&amp;d=12" xr:uid="{27ACD0EA-D1C7-4660-A261-4512EB24273C}"/>
    <hyperlink ref="E617" r:id="rId2016" tooltip="照強, Isegahama, Hyogo, 17.01.1995, 2010.03, 2024.03, 169 cm 112 kg, M9" display="https://sumodb.sumogames.de/Rikishi.aspx?r=11868" xr:uid="{AF6B7965-0961-48E9-A74E-FDC02EFCB1D5}"/>
    <hyperlink ref="I617" r:id="rId2017" tooltip="志摩ノ海, Kise, Mie, 11.07.1989, 2012.05, , 178 cm 160.8 kg, M6" display="https://sumodb.sumogames.de/Rikishi.aspx?r=12024" xr:uid="{679497A9-03A8-437A-BF3D-EBFB5E11CDCE}"/>
    <hyperlink ref="C618" r:id="rId2018" location="M" display="https://sumodb.sumogames.de/Banzuke.aspx?b=202001 - M" xr:uid="{66C11E32-679A-4C4B-92B1-A4AF01813507}"/>
    <hyperlink ref="D618" r:id="rId2019" display="https://sumodb.sumogames.de/Results.aspx?b=202001&amp;d=13" xr:uid="{891D24B4-8DC0-47D2-A503-8476815D5DA6}"/>
    <hyperlink ref="E618" r:id="rId2020" tooltip="照強, Isegahama, Hyogo, 17.01.1995, 2010.03, 2024.03, 169 cm 112 kg, M9" display="https://sumodb.sumogames.de/Rikishi.aspx?r=11868" xr:uid="{564CED2F-363E-4E33-A896-D91290969EED}"/>
    <hyperlink ref="I618" r:id="rId2021" tooltip="竜電, Takadagawa, Yamanashi, 10.11.1990, 2006.03, , 192 cm 145 kg, K" display="https://sumodb.sumogames.de/Rikishi.aspx?r=6594" xr:uid="{42463F1F-8C41-4879-9A14-CC07D8668C3E}"/>
    <hyperlink ref="C619" r:id="rId2022" location="M" display="https://sumodb.sumogames.de/Banzuke.aspx?b=202001 - M" xr:uid="{E2F33340-792E-49E2-A475-B4B2F1B4F435}"/>
    <hyperlink ref="D619" r:id="rId2023" display="https://sumodb.sumogames.de/Results.aspx?b=202001&amp;d=14" xr:uid="{3D8F2BA4-66C5-47A9-8CC3-818D96BD3070}"/>
    <hyperlink ref="E619" r:id="rId2024" tooltip="照強, Isegahama, Hyogo, 17.01.1995, 2010.03, 2024.03, 169 cm 112 kg, M9" display="https://sumodb.sumogames.de/Rikishi.aspx?r=11868" xr:uid="{0A294719-B648-4F20-B99D-8A09976ABBA1}"/>
    <hyperlink ref="I619" r:id="rId2025" tooltip="栃煌山, Kasugano, Kochi, 09.03.1987, 2005.01, 2020.07, 189 cm 154 kg, S" display="https://sumodb.sumogames.de/Rikishi.aspx?r=6473" xr:uid="{7354833B-AD3F-44D6-863C-D9C782416C1F}"/>
    <hyperlink ref="C620" r:id="rId2026" location="M" display="https://sumodb.sumogames.de/Banzuke.aspx?b=202003 - M" xr:uid="{8483BF42-0F4A-4A3F-91B1-4E3926FB97A7}"/>
    <hyperlink ref="D620" r:id="rId2027" display="https://sumodb.sumogames.de/Results.aspx?b=202003&amp;d=1" xr:uid="{DAD03DCB-D81B-4421-9238-E61249DC4BB6}"/>
    <hyperlink ref="E620" r:id="rId2028" tooltip="照強, Isegahama, Hyogo, 17.01.1995, 2010.03, 2024.03, 169 cm 112 kg, M9" display="https://sumodb.sumogames.de/Rikishi.aspx?r=11868" xr:uid="{2122408F-24DC-458D-8AC1-45F52B673E85}"/>
    <hyperlink ref="I620" r:id="rId2029" tooltip="石浦, Miyagino, Tottori, 10.01.1990, 2013.01, 2023.07, 173 cm 103.6 kg, M8" display="https://sumodb.sumogames.de/Rikishi.aspx?r=12051" xr:uid="{4F02C93F-0362-489D-8A8F-16C9F85A654F}"/>
    <hyperlink ref="C621" r:id="rId2030" location="M" display="https://sumodb.sumogames.de/Banzuke.aspx?b=202007 - M" xr:uid="{2F68C55F-FC1D-4EBA-83E8-557DC610FF35}"/>
    <hyperlink ref="D621" r:id="rId2031" display="https://sumodb.sumogames.de/Results.aspx?b=202007&amp;d=15" xr:uid="{7F58160E-2878-4DB3-AED5-B6640ED7B506}"/>
    <hyperlink ref="E621" r:id="rId2032" tooltip="照強, Isegahama, Hyogo, 17.01.1995, 2010.03, 2024.03, 169 cm 112 kg, M7" display="https://sumodb.sumogames.de/Rikishi.aspx?r=11868" xr:uid="{33879C5F-336E-4C8C-8573-1842F6BB616B}"/>
    <hyperlink ref="I621" r:id="rId2033" tooltip="琴恵光, Sadogatake, Miyazaki, 20.11.1991, 2007.03, , 175.5 cm 111.6 kg, M7" display="https://sumodb.sumogames.de/Rikishi.aspx?r=7153" xr:uid="{C89C0788-011B-411E-A288-A78E0B718303}"/>
    <hyperlink ref="C622" r:id="rId2034" location="M" display="https://sumodb.sumogames.de/Banzuke.aspx?b=202009 - M" xr:uid="{F8C8F503-0B4C-45E9-ADB7-71AAB82ECB80}"/>
    <hyperlink ref="D622" r:id="rId2035" display="https://sumodb.sumogames.de/Results.aspx?b=202009&amp;d=8" xr:uid="{2C540086-1E2A-43E7-B516-4869C68850E8}"/>
    <hyperlink ref="E622" r:id="rId2036" tooltip="照強, Isegahama, Hyogo, 17.01.1995, 2010.03, 2024.03, 169 cm 112 kg, M3" display="https://sumodb.sumogames.de/Rikishi.aspx?r=11868" xr:uid="{0F1E7E61-3376-43FC-ACBF-A214DAA35256}"/>
    <hyperlink ref="I622" r:id="rId2037" tooltip="高安, Tagonoura, Ibaraki, 28.02.1990, 2005.03, , 187 cm 163 kg, O" display="https://sumodb.sumogames.de/Rikishi.aspx?r=6480" xr:uid="{A1145842-1A0B-4802-97FF-36ABA6DA16EB}"/>
    <hyperlink ref="C623" r:id="rId2038" location="M" display="https://sumodb.sumogames.de/Banzuke.aspx?b=202011 - M" xr:uid="{8A97974D-07C8-4BED-BC6B-E4CD5458A663}"/>
    <hyperlink ref="D623" r:id="rId2039" display="https://sumodb.sumogames.de/Results.aspx?b=202011&amp;d=2" xr:uid="{6761C00E-4619-4EAE-AC2B-7DFA382EDDEA}"/>
    <hyperlink ref="E623" r:id="rId2040" tooltip="照強, Isegahama, Hyogo, 17.01.1995, 2010.03, 2024.03, 169 cm 112 kg, M3" display="https://sumodb.sumogames.de/Rikishi.aspx?r=11868" xr:uid="{6AB21B7A-AB40-4017-98AE-C5DE11A94AB3}"/>
    <hyperlink ref="I623" r:id="rId2041" tooltip="遠藤, Oitekaze, Ishikawa, 19.10.1990, 2013.03, , 183 cm 145.6 kg, K" display="https://sumodb.sumogames.de/Rikishi.aspx?r=12055" xr:uid="{600A3740-998C-4AE2-8225-54B317B9272D}"/>
    <hyperlink ref="C624" r:id="rId2042" location="M" display="https://sumodb.sumogames.de/Banzuke.aspx?b=202011 - M" xr:uid="{4C1229DE-2B14-4BF4-B30D-BEC6A23EB554}"/>
    <hyperlink ref="D624" r:id="rId2043" display="https://sumodb.sumogames.de/Results.aspx?b=202011&amp;d=6" xr:uid="{FF6BCAF7-FDF8-4558-AC0E-B815EEB67FAF}"/>
    <hyperlink ref="E624" r:id="rId2044" tooltip="照強, Isegahama, Hyogo, 17.01.1995, 2010.03, 2024.03, 169 cm 112 kg, M3" display="https://sumodb.sumogames.de/Rikishi.aspx?r=11868" xr:uid="{425192F0-7FB8-47EE-BAC1-C1A52B4EC0FF}"/>
    <hyperlink ref="I624" r:id="rId2045" tooltip="竜電, Takadagawa, Yamanashi, 10.11.1990, 2006.03, , 192 cm 145 kg, K" display="https://sumodb.sumogames.de/Rikishi.aspx?r=6594" xr:uid="{444D0F8C-775A-4431-A6F0-9446DED40F3F}"/>
    <hyperlink ref="C625" r:id="rId2046" location="M" display="https://sumodb.sumogames.de/Banzuke.aspx?b=202011 - M" xr:uid="{8A05F34B-6F67-43CB-80D3-4F6C7C4A8DAD}"/>
    <hyperlink ref="D625" r:id="rId2047" display="https://sumodb.sumogames.de/Results.aspx?b=202011&amp;d=7" xr:uid="{A4D2973D-E7F1-44A3-A573-FD81C4BA807D}"/>
    <hyperlink ref="E625" r:id="rId2048" tooltip="照強, Isegahama, Hyogo, 17.01.1995, 2010.03, 2024.03, 169 cm 112 kg, M3" display="https://sumodb.sumogames.de/Rikishi.aspx?r=11868" xr:uid="{9110F9D7-57CA-45CA-8C60-2425FFC76DBF}"/>
    <hyperlink ref="I625" r:id="rId2049" tooltip="玉鷲, Kataonami, Mongolia, 16.11.1984, 2004.01, , 190 cm 161 kg, S" display="https://sumodb.sumogames.de/Rikishi.aspx?r=5944" xr:uid="{8E99F90A-089A-4B37-835A-A86A0F4F09EB}"/>
    <hyperlink ref="C626" r:id="rId2050" location="M" display="https://sumodb.sumogames.de/Banzuke.aspx?b=202011 - M" xr:uid="{FF5C5FDD-22CA-46E6-8F79-0CBD13FDF491}"/>
    <hyperlink ref="D626" r:id="rId2051" display="https://sumodb.sumogames.de/Results.aspx?b=202011&amp;d=10" xr:uid="{2735A9A1-7704-4144-8DBD-3B30649AC0C2}"/>
    <hyperlink ref="E626" r:id="rId2052" tooltip="照強, Isegahama, Hyogo, 17.01.1995, 2010.03, 2024.03, 169 cm 112 kg, M3" display="https://sumodb.sumogames.de/Rikishi.aspx?r=11868" xr:uid="{02831CDB-D004-44BB-AFF1-2C3E125A9E83}"/>
    <hyperlink ref="I626" r:id="rId2053" tooltip="豊山, Tokitsukaze, Niigata, 22.09.1993, 2016.03, 2022.11, 185 cm 171 kg, M1" display="https://sumodb.sumogames.de/Rikishi.aspx?r=12292" xr:uid="{C347ED04-B028-413E-ADBE-437B1D58B89E}"/>
    <hyperlink ref="C627" r:id="rId2054" location="M" display="https://sumodb.sumogames.de/Banzuke.aspx?b=202101 - M" xr:uid="{4F61AD3D-E569-4553-88A7-F25663564F3D}"/>
    <hyperlink ref="D627" r:id="rId2055" display="https://sumodb.sumogames.de/Results.aspx?b=202101&amp;d=13" xr:uid="{B2BDA44F-2C5E-4A23-9A59-ACA368339D76}"/>
    <hyperlink ref="E627" r:id="rId2056" tooltip="照強, Isegahama, Hyogo, 17.01.1995, 2010.03, 2024.03, 169 cm 112 kg, M3" display="https://sumodb.sumogames.de/Rikishi.aspx?r=11868" xr:uid="{959A6F87-6A1F-44AD-BEFF-5B917EAC25DA}"/>
    <hyperlink ref="I627" r:id="rId2057" tooltip="霧馬山, Michinoku, Mongolia, 24.04.1996, 2015.03, , 184 cm 94 kg, M1" display="https://sumodb.sumogames.de/Rikishi.aspx?r=12231" xr:uid="{BEDC73EF-09A3-4DF7-8A90-6C87A0311FCC}"/>
    <hyperlink ref="C628" r:id="rId2058" location="M" display="https://sumodb.sumogames.de/Banzuke.aspx?b=202105 - M" xr:uid="{CAFF4904-5870-40CC-85C1-427C020D67B8}"/>
    <hyperlink ref="D628" r:id="rId2059" display="https://sumodb.sumogames.de/Results.aspx?b=202105&amp;d=3" xr:uid="{4E4C02AE-1653-45C4-981F-D641B998E6C4}"/>
    <hyperlink ref="E628" r:id="rId2060" tooltip="照強, Isegahama, Hyogo, 17.01.1995, 2010.03, 2024.03, 169 cm 114 kg, M3" display="https://sumodb.sumogames.de/Rikishi.aspx?r=11868" xr:uid="{6B4F2F5F-AF0D-4428-8D64-88CD3B23BC80}"/>
    <hyperlink ref="I628" r:id="rId2061" tooltip="琴恵光, Sadogatake, Miyazaki, 20.11.1991, 2007.03, , 177 cm 131 kg, M7" display="https://sumodb.sumogames.de/Rikishi.aspx?r=7153" xr:uid="{D8D761F8-BB27-46DB-A036-2E5080E89AEC}"/>
    <hyperlink ref="C629" r:id="rId2062" location="M" display="https://sumodb.sumogames.de/Banzuke.aspx?b=202109 - M" xr:uid="{DE5C4D07-03EE-4B1C-B6E2-7F6B226E72F9}"/>
    <hyperlink ref="D629" r:id="rId2063" display="https://sumodb.sumogames.de/Results.aspx?b=202109&amp;d=9" xr:uid="{8DF9E648-F7DF-45AD-90AC-E941EC3FE310}"/>
    <hyperlink ref="E629" r:id="rId2064" tooltip="照強, Isegahama, Hyogo, 17.01.1995, 2010.03, 2024.03, 169 cm 114 kg, M3" display="https://sumodb.sumogames.de/Rikishi.aspx?r=11868" xr:uid="{FDA1F608-0654-4DF4-B390-2CD0AC358BEF}"/>
    <hyperlink ref="I629" r:id="rId2065" tooltip="豊山, Tokitsukaze, Niigata, 22.09.1993, 2016.03, 2022.11, 185 cm 173 kg, M1" display="https://sumodb.sumogames.de/Rikishi.aspx?r=12292" xr:uid="{31AB4FE3-33E6-49E0-B41D-E0824A045D09}"/>
    <hyperlink ref="C630" r:id="rId2066" location="M" display="https://sumodb.sumogames.de/Banzuke.aspx?b=202109 - M" xr:uid="{5E475C64-E49F-43DB-896E-5075EBD56D63}"/>
    <hyperlink ref="D630" r:id="rId2067" display="https://sumodb.sumogames.de/Results.aspx?b=202109&amp;d=11" xr:uid="{3C0D07F0-4863-42DA-A2AE-3316D8005165}"/>
    <hyperlink ref="E630" r:id="rId2068" tooltip="照強, Isegahama, Hyogo, 17.01.1995, 2010.03, 2024.03, 169 cm 114 kg, M3" display="https://sumodb.sumogames.de/Rikishi.aspx?r=11868" xr:uid="{D4E3EB52-46BC-42E0-B720-45C980DD8A09}"/>
    <hyperlink ref="I630" r:id="rId2069" tooltip="千代翔馬, Kokonoe, Mongolia, 20.07.1991, 2009.05, , 184 cm 137 kg, M2" display="https://sumodb.sumogames.de/Rikishi.aspx?r=11785" xr:uid="{E78FE0BF-BA06-4035-8EA6-DE8DD39F4511}"/>
    <hyperlink ref="C631" r:id="rId2070" location="M" display="https://sumodb.sumogames.de/Banzuke.aspx?b=202111 - M" xr:uid="{83DB94CA-9D82-47FA-99EB-1F67C5437191}"/>
    <hyperlink ref="D631" r:id="rId2071" display="https://sumodb.sumogames.de/Results.aspx?b=202111&amp;d=1" xr:uid="{9E79224C-B551-40B8-A4EC-53C9068B5EE5}"/>
    <hyperlink ref="E631" r:id="rId2072" tooltip="照強, Isegahama, Hyogo, 17.01.1995, 2010.03, 2024.03, 169 cm 114 kg, M3" display="https://sumodb.sumogames.de/Rikishi.aspx?r=11868" xr:uid="{74714027-A470-4C18-AFDB-5F699ADC1852}"/>
    <hyperlink ref="I631" r:id="rId2073" tooltip="琴ノ若, Sadogatake, Chiba, 19.11.1997, 2015.11, , 188 cm 166 kg, M3" display="https://sumodb.sumogames.de/Rikishi.aspx?r=12270" xr:uid="{A66B9062-A5B1-4B7F-B19F-3496E8F14AE3}"/>
    <hyperlink ref="C632" r:id="rId2074" location="M" display="https://sumodb.sumogames.de/Banzuke.aspx?b=202111 - M" xr:uid="{66304AA2-C806-424F-9E25-AAFDCE70EB23}"/>
    <hyperlink ref="D632" r:id="rId2075" display="https://sumodb.sumogames.de/Results.aspx?b=202111&amp;d=8" xr:uid="{F6A4C291-2D7C-4F10-871E-45DFE87E2CC3}"/>
    <hyperlink ref="E632" r:id="rId2076" tooltip="照強, Isegahama, Hyogo, 17.01.1995, 2010.03, 2024.03, 169 cm 114 kg, M3" display="https://sumodb.sumogames.de/Rikishi.aspx?r=11868" xr:uid="{B234F25B-509E-4659-BBE4-E1F0ACF9FA83}"/>
    <hyperlink ref="I632" r:id="rId2077" tooltip="琴恵光, Sadogatake, Miyazaki, 20.11.1991, 2007.03, , 177 cm 131 kg, M4" display="https://sumodb.sumogames.de/Rikishi.aspx?r=7153" xr:uid="{425E5BF6-84DD-4CB8-81F4-41BB7432E19F}"/>
    <hyperlink ref="C633" r:id="rId2078" location="M" display="https://sumodb.sumogames.de/Banzuke.aspx?b=202203 - M" xr:uid="{F5C36A50-25CC-4025-A5FB-973F742145FA}"/>
    <hyperlink ref="D633" r:id="rId2079" display="https://sumodb.sumogames.de/Results.aspx?b=202203&amp;d=4" xr:uid="{DD7D44BC-4D08-4DAE-A37C-ABBF7912CD41}"/>
    <hyperlink ref="E633" r:id="rId2080" tooltip="照強, Isegahama, Hyogo, 17.01.1995, 2010.03, 2024.03, 169 cm 114 kg, M3" display="https://sumodb.sumogames.de/Rikishi.aspx?r=11868" xr:uid="{D907C61D-0980-42AE-81DD-B667C185B79E}"/>
    <hyperlink ref="I633" r:id="rId2081" tooltip="志摩ノ海, Kise, Mie, 11.07.1989, 2012.05, , 179 cm 160 kg, M3" display="https://sumodb.sumogames.de/Rikishi.aspx?r=12024" xr:uid="{05D7AEBA-518F-4F1B-89DD-51597EB9F518}"/>
    <hyperlink ref="C634" r:id="rId2082" location="M" display="https://sumodb.sumogames.de/Banzuke.aspx?b=202203 - M" xr:uid="{4A9C1367-F2DF-44C0-B24B-6CF298D0567C}"/>
    <hyperlink ref="D634" r:id="rId2083" display="https://sumodb.sumogames.de/Results.aspx?b=202203&amp;d=5" xr:uid="{671DB6CC-F678-455E-87B0-8E2C7A98C609}"/>
    <hyperlink ref="E634" r:id="rId2084" tooltip="照強, Isegahama, Hyogo, 17.01.1995, 2010.03, 2024.03, 169 cm 114 kg, M3" display="https://sumodb.sumogames.de/Rikishi.aspx?r=11868" xr:uid="{2B7356F6-F86D-4EF3-91B7-4B854CB3488F}"/>
    <hyperlink ref="I634" r:id="rId2085" tooltip="千代丸, Kokonoe, Kagoshima, 17.04.1991, 2007.05, , 178 cm 189 kg, M5" display="https://sumodb.sumogames.de/Rikishi.aspx?r=7240" xr:uid="{0691779E-0CC1-4F6F-A6C8-F1B459C300D0}"/>
    <hyperlink ref="C635" r:id="rId2086" location="M" display="https://sumodb.sumogames.de/Banzuke.aspx?b=202203 - M" xr:uid="{ADE84AF7-ECFD-4E8C-9DC7-D0982DA8B079}"/>
    <hyperlink ref="D635" r:id="rId2087" display="https://sumodb.sumogames.de/Results.aspx?b=202203&amp;d=12" xr:uid="{109BD60D-6926-40E3-9FD0-8FFD6954FFAF}"/>
    <hyperlink ref="E635" r:id="rId2088" tooltip="照強, Isegahama, Hyogo, 17.01.1995, 2010.03, 2024.03, 169 cm 114 kg, M3" display="https://sumodb.sumogames.de/Rikishi.aspx?r=11868" xr:uid="{A58B5985-B61B-4824-8F8B-B86D774A0467}"/>
    <hyperlink ref="I635" r:id="rId2089" tooltip="豊山, Tokitsukaze, Niigata, 22.09.1993, 2016.03, 2022.11, 185 cm 173 kg, M1" display="https://sumodb.sumogames.de/Rikishi.aspx?r=12292" xr:uid="{D7AFAFDC-E56A-4526-A3D3-AB9E127CBAAD}"/>
    <hyperlink ref="C636" r:id="rId2090" location="M" display="https://sumodb.sumogames.de/Banzuke.aspx?b=202205 - M" xr:uid="{4B584873-13E0-4793-9584-E9910401F625}"/>
    <hyperlink ref="D636" r:id="rId2091" display="https://sumodb.sumogames.de/Results.aspx?b=202205&amp;d=2" xr:uid="{9216F61C-721E-41BA-8B52-04AC7B57629C}"/>
    <hyperlink ref="E636" r:id="rId2092" tooltip="照強, Isegahama, Hyogo, 17.01.1995, 2010.03, 2024.03, 169 cm 114 kg, M3" display="https://sumodb.sumogames.de/Rikishi.aspx?r=11868" xr:uid="{EAAEB55F-FA7D-4B18-A921-E0146EA037AB}"/>
    <hyperlink ref="I636" r:id="rId2093" tooltip="琴恵光, Sadogatake, Miyazaki, 20.11.1991, 2007.03, , 177 cm 131 kg, M4" display="https://sumodb.sumogames.de/Rikishi.aspx?r=7153" xr:uid="{C33C3C7B-9856-4E05-80DA-1C3C3C19F482}"/>
    <hyperlink ref="C637" r:id="rId2094" location="M" display="https://sumodb.sumogames.de/Banzuke.aspx?b=202205 - M" xr:uid="{3C9FD641-EB7B-4DE7-B351-641D3CD938D8}"/>
    <hyperlink ref="D637" r:id="rId2095" display="https://sumodb.sumogames.de/Results.aspx?b=202205&amp;d=13" xr:uid="{394EE7C7-66CE-4947-86D3-B4B5560FDACA}"/>
    <hyperlink ref="E637" r:id="rId2096" tooltip="照強, Isegahama, Hyogo, 17.01.1995, 2010.03, 2024.03, 169 cm 114 kg, M3" display="https://sumodb.sumogames.de/Rikishi.aspx?r=11868" xr:uid="{C8CD9204-66CD-44A1-A5B7-04CFD36CEAB0}"/>
    <hyperlink ref="I637" r:id="rId2097" tooltip="千代翔馬, Kokonoe, Mongolia, 20.07.1991, 2009.05, , 184 cm 137 kg, M2" display="https://sumodb.sumogames.de/Rikishi.aspx?r=11785" xr:uid="{3CE976BD-90CF-449C-83E9-8E13307B23E8}"/>
    <hyperlink ref="C638" r:id="rId2098" location="M" display="https://sumodb.sumogames.de/Banzuke.aspx?b=202209 - M" xr:uid="{7915A517-EF66-4FF2-BE2D-16252749054C}"/>
    <hyperlink ref="D638" r:id="rId2099" display="https://sumodb.sumogames.de/Results.aspx?b=202209&amp;d=3" xr:uid="{D0A67ECA-6FDA-4DED-97F7-7457AA28C5EC}"/>
    <hyperlink ref="E638" r:id="rId2100" tooltip="照強, Isegahama, Hyogo, 17.01.1995, 2010.03, 2024.03, 169 cm 114 kg, M3" display="https://sumodb.sumogames.de/Rikishi.aspx?r=11868" xr:uid="{3B05E062-DE4E-463F-AB31-69A02FF0BF9B}"/>
    <hyperlink ref="I638" r:id="rId2101" tooltip="一山本, Hanaregoma, Hokkaido, 01.10.1993, 2017.01, , 187 cm 133 kg, M13" display="https://sumodb.sumogames.de/Rikishi.aspx?r=12362" xr:uid="{EEEA2E61-2382-412D-936E-1F6DD7345DB9}"/>
    <hyperlink ref="C639" r:id="rId2102" location="M" display="https://sumodb.sumogames.de/Banzuke.aspx?b=202209 - M" xr:uid="{AF50ADA0-71F0-4E58-A9E8-1EDCFB971DC0}"/>
    <hyperlink ref="D639" r:id="rId2103" display="https://sumodb.sumogames.de/Results.aspx?b=202209&amp;d=13" xr:uid="{7D981FB8-684D-47BA-8DC1-D79AF94C9878}"/>
    <hyperlink ref="E639" r:id="rId2104" tooltip="照強, Isegahama, Hyogo, 17.01.1995, 2010.03, 2024.03, 169 cm 114 kg, M3" display="https://sumodb.sumogames.de/Rikishi.aspx?r=11868" xr:uid="{776F72FF-0BFA-4658-BBC2-2BF9D543ED6E}"/>
    <hyperlink ref="I639" r:id="rId2105" tooltip="碧山, Kasugano, Bulgaria, 19.06.1986, 2009.05, , 191 cm 188 kg, S" display="https://sumodb.sumogames.de/Rikishi.aspx?r=11786" xr:uid="{77522826-9A05-4841-8F4F-9EF4F3D06EE4}"/>
    <hyperlink ref="C640" r:id="rId2106" location="J" display="https://sumodb.sumogames.de/Banzuke.aspx?b=202211 - J" xr:uid="{176AF97B-6C59-44AA-A5C2-5113E8BF6760}"/>
    <hyperlink ref="D640" r:id="rId2107" display="https://sumodb.sumogames.de/Results.aspx?b=202211&amp;d=1" xr:uid="{93EF01DA-EFE4-45CA-B7A2-B62AC59C1B68}"/>
    <hyperlink ref="E640" r:id="rId2108" tooltip="照強, Isegahama, Hyogo, 17.01.1995, 2010.03, 2024.03, 169 cm 114 kg, M3" display="https://sumodb.sumogames.de/Rikishi.aspx?r=11868" xr:uid="{8DA68197-81C2-4998-83E3-AD53C04B2A7A}"/>
    <hyperlink ref="I640" r:id="rId2109" tooltip="東白龍, Tamanoi, Tokyo, 17.04.1996, 2019.05, , 181 cm 126 kg, J1" display="https://sumodb.sumogames.de/Rikishi.aspx?r=12575" xr:uid="{6715A523-3EE2-41A6-947F-8FB3ED1BD644}"/>
    <hyperlink ref="C641" r:id="rId2110" location="J" display="https://sumodb.sumogames.de/Banzuke.aspx?b=202301 - J" xr:uid="{9002F34A-053D-47E0-A5BE-A27E9CBAD315}"/>
    <hyperlink ref="D641" r:id="rId2111" display="https://sumodb.sumogames.de/Results.aspx?b=202301&amp;d=5" xr:uid="{26AF165E-C9DA-4EF3-8ACD-55332EDF37F1}"/>
    <hyperlink ref="E641" r:id="rId2112" tooltip="照強, Isegahama, Hyogo, 17.01.1995, 2010.03, 2024.03, 169 cm 114 kg, M3" display="https://sumodb.sumogames.de/Rikishi.aspx?r=11868" xr:uid="{3AD6CD30-DE78-4BB9-8256-843B4FDCFB5A}"/>
    <hyperlink ref="I641" r:id="rId2113" tooltip="湘南乃海, Takadagawa, Kanagawa, 08.04.1998, 2014.03, , 194 cm 162 kg, J13" display="https://sumodb.sumogames.de/Rikishi.aspx?r=12162" xr:uid="{3ABD59C8-3BFB-47E6-B778-0F144FBDC55E}"/>
    <hyperlink ref="C642" r:id="rId2114" location="Ms" display="https://sumodb.sumogames.de/Banzuke.aspx?b=202301 - Ms" xr:uid="{F419EB4C-7442-42D2-813E-2302B3526143}"/>
    <hyperlink ref="D642" r:id="rId2115" display="https://sumodb.sumogames.de/Results.aspx?b=202301&amp;d=15" xr:uid="{EE46BD3A-2F0E-4371-8681-9BC0BA677A70}"/>
    <hyperlink ref="E642" r:id="rId2116" tooltip="照強, Isegahama, Hyogo, 17.01.1995, 2010.03, 2024.03, 169 cm 114 kg, M3" display="https://sumodb.sumogames.de/Rikishi.aspx?r=11868" xr:uid="{C9380DD6-FC6D-43E7-A5DD-82D5762916BB}"/>
    <hyperlink ref="I642" r:id="rId2117" tooltip="玉正鳳, Kataonami, Mongolia, 06.03.1993, 2011.07, , 188 cm 121 kg, Ms1" display="https://sumodb.sumogames.de/Rikishi.aspx?r=11976" xr:uid="{6FE5DFA9-E89A-46A8-A716-A08BECF96524}"/>
    <hyperlink ref="C643" r:id="rId2118" location="Ms" display="https://sumodb.sumogames.de/Banzuke.aspx?b=202305 - Ms" xr:uid="{08F5C471-886E-4D0E-824E-357AAF5DF2F5}"/>
    <hyperlink ref="D643" r:id="rId2119" display="https://sumodb.sumogames.de/Results.aspx?b=202305&amp;d=1" xr:uid="{C5E6E330-D606-48CC-A435-E3DADF849EFF}"/>
    <hyperlink ref="E643" r:id="rId2120" tooltip="照強, Isegahama, Hyogo, 17.01.1995, 2010.03, 2024.03, 169 cm 114 kg, M3" display="https://sumodb.sumogames.de/Rikishi.aspx?r=11868" xr:uid="{46E93E6C-3D3C-4DE4-998D-8933907D97CE}"/>
    <hyperlink ref="I643" r:id="rId2121" tooltip="勇磨, Onomatsu, Osaka, 13.06.1998, 2014.03, , 178 cm 118 kg, Ms5" display="https://sumodb.sumogames.de/Rikishi.aspx?r=12165" xr:uid="{8290CE5C-6E88-4B74-A4CC-F6BED7C9F748}"/>
    <hyperlink ref="C644" r:id="rId2122" location="Ms" display="https://sumodb.sumogames.de/Banzuke.aspx?b=202309 - Ms" xr:uid="{2459E72C-E966-4C75-A32C-91B2966EDCF7}"/>
    <hyperlink ref="D644" r:id="rId2123" display="https://sumodb.sumogames.de/Results.aspx?b=202309&amp;d=7" xr:uid="{3D93847B-BE0A-4A0A-A84B-AD9E063F0C58}"/>
    <hyperlink ref="E644" r:id="rId2124" tooltip="照強, Isegahama, Hyogo, 17.01.1995, 2010.03, 2024.03, 169 cm 114 kg, M3" display="https://sumodb.sumogames.de/Rikishi.aspx?r=11868" xr:uid="{38AB9F86-B238-4AFB-996B-AAA574E19472}"/>
    <hyperlink ref="I644" r:id="rId2125" tooltip="英乃海, Kise, Tokyo, 11.06.1989, 2012.05, , 185 cm 156 kg, M6" display="https://sumodb.sumogames.de/Rikishi.aspx?r=12026" xr:uid="{FA1BC1CF-A999-4E76-B9F9-A2CA0ACF19C5}"/>
    <hyperlink ref="C648" r:id="rId2126" location="Jd" display="https://sumodb.sumogames.de/Banzuke.aspx?b=201007 - Jd" xr:uid="{68E537C2-7CA0-4B64-A89C-287653E55E5F}"/>
    <hyperlink ref="D648" r:id="rId2127" display="https://sumodb.sumogames.de/Results.aspx?b=201007&amp;d=12" xr:uid="{169EA645-410E-409A-A080-A4A66695A24B}"/>
    <hyperlink ref="E648" r:id="rId2128" tooltip="照強, Isegahama, Hyogo, 17.01.1995, 2010.03, 2024.03, 167 cm 89 kg, Jd84" display="https://sumodb.sumogames.de/Rikishi.aspx?r=11868" xr:uid="{5B5D82DE-A8AB-4A5F-9459-D616722A99EE}"/>
    <hyperlink ref="I648" r:id="rId2129" tooltip="基, Kokonoe, Kagoshima, 29.05.1991, 2010.03, , 177 cm 139 kg, Jd82" display="https://sumodb.sumogames.de/Rikishi.aspx?r=11840" xr:uid="{7DB462DF-C775-403C-BC7E-6A6BB66DE520}"/>
    <hyperlink ref="C649" r:id="rId2130" location="Sd" display="https://sumodb.sumogames.de/Banzuke.aspx?b=201109 - Sd" xr:uid="{F2373615-2F32-49B6-904B-0A718A0FD096}"/>
    <hyperlink ref="D649" r:id="rId2131" display="https://sumodb.sumogames.de/Results.aspx?b=201109&amp;d=12" xr:uid="{2C88C128-06A0-4BFB-B212-34C8B453D7F4}"/>
    <hyperlink ref="E649" r:id="rId2132" tooltip="照強, Isegahama, Hyogo, 17.01.1995, 2010.03, 2024.03, 167 cm 101 kg, Sd13" display="https://sumodb.sumogames.de/Rikishi.aspx?r=11868" xr:uid="{FC063EC5-A3B4-44D1-A998-B5DC56A825BE}"/>
    <hyperlink ref="I649" r:id="rId2133" tooltip="駿馬, Magaki, Ishikawa, 18.12.1981, 2004.03, 2019.05, 169 cm 105.5 kg, Sd9" display="https://sumodb.sumogames.de/Rikishi.aspx?r=6033" xr:uid="{245CCDC1-DC98-4FCD-962C-4C73EEE9337C}"/>
    <hyperlink ref="C650" r:id="rId2134" location="Sd" display="https://sumodb.sumogames.de/Banzuke.aspx?b=201111 - Sd" xr:uid="{2913B7C0-C70E-471D-93BF-D8892247D8F0}"/>
    <hyperlink ref="D650" r:id="rId2135" display="https://sumodb.sumogames.de/Results.aspx?b=201111&amp;d=10" xr:uid="{260FC864-49B7-4938-9BC7-87CF49B5352E}"/>
    <hyperlink ref="E650" r:id="rId2136" tooltip="照強, Isegahama, Hyogo, 17.01.1995, 2010.03, 2024.03, 167 cm 104 kg, Sd13" display="https://sumodb.sumogames.de/Rikishi.aspx?r=11868" xr:uid="{E6D60413-340C-412A-9E03-093C42CD3BF6}"/>
    <hyperlink ref="I650" r:id="rId2137" tooltip="桜児竜, Sakaigawa, Kagoshima, 14.02.1989, 2007.03, 2018.11, 180 cm 121 kg, Sd9" display="https://sumodb.sumogames.de/Rikishi.aspx?r=7146" xr:uid="{15CA7C9E-FDEC-4416-A4F0-B6039BB083B2}"/>
    <hyperlink ref="C651" r:id="rId2138" location="Ms" display="https://sumodb.sumogames.de/Banzuke.aspx?b=201207 - Ms" xr:uid="{877D66D4-7ED2-4FEE-B078-0B6F80DB12A0}"/>
    <hyperlink ref="D651" r:id="rId2139" display="https://sumodb.sumogames.de/Results.aspx?b=201207&amp;d=8" xr:uid="{FB10BB4B-5E49-4B15-ABAB-271436904D47}"/>
    <hyperlink ref="E651" r:id="rId2140" tooltip="照強, Isegahama, Hyogo, 17.01.1995, 2010.03, 2024.03, 167 cm 104 kg, Ms49" display="https://sumodb.sumogames.de/Rikishi.aspx?r=11868" xr:uid="{D91687CE-5FC5-4EB8-87C1-D96A70DF2BC4}"/>
    <hyperlink ref="I651" r:id="rId2141" tooltip="喜ノ国, Sakaigawa, Kagoshima, 27.11.1983, 2002.01, 2017.01, 175.1 cm 89 kg, Ms53" display="https://sumodb.sumogames.de/Rikishi.aspx?r=1231" xr:uid="{449650C5-F958-4907-9A3F-DB51FC1E5F19}"/>
    <hyperlink ref="C652" r:id="rId2142" location="Sd" display="https://sumodb.sumogames.de/Banzuke.aspx?b=201209 - Sd" xr:uid="{8A5A856B-8832-417C-BB94-D970A564FE0C}"/>
    <hyperlink ref="D652" r:id="rId2143" display="https://sumodb.sumogames.de/Results.aspx?b=201209&amp;d=3" xr:uid="{0C678137-D1A1-41C8-B24B-EB7EF3E63481}"/>
    <hyperlink ref="E652" r:id="rId2144" tooltip="照強, Isegahama, Hyogo, 17.01.1995, 2010.03, 2024.03, 167 cm 104 kg, Ms49" display="https://sumodb.sumogames.de/Rikishi.aspx?r=11868" xr:uid="{ACDD793C-30C1-420E-B21D-81C7E19D7A05}"/>
    <hyperlink ref="I652" r:id="rId2145" tooltip="増三浦, Mihogaseki, Chiba, 25.10.1990, 2006.03, 2013.07, 171.5 cm 110.5 kg, Ms46" display="https://sumodb.sumogames.de/Rikishi.aspx?r=6632" xr:uid="{C91EBA86-ED29-4F3B-BEE0-13B8A9EF4514}"/>
    <hyperlink ref="C653" r:id="rId2146" location="Ms" display="https://sumodb.sumogames.de/Banzuke.aspx?b=201401 - Ms" xr:uid="{3CAEB250-B314-4CEC-ADFB-33C50D708F9E}"/>
    <hyperlink ref="D653" r:id="rId2147" display="https://sumodb.sumogames.de/Results.aspx?b=201401&amp;d=13" xr:uid="{0ACE426B-ABA8-4D57-8BB4-27AB279BDA0B}"/>
    <hyperlink ref="E653" r:id="rId2148" tooltip="照強, Isegahama, Hyogo, 17.01.1995, 2010.03, 2024.03, 169 cm 112 kg, Ms11" display="https://sumodb.sumogames.de/Rikishi.aspx?r=11868" xr:uid="{CACC595A-32C2-443A-8BE5-249FCC646BC9}"/>
    <hyperlink ref="I653" r:id="rId2149" tooltip="武蔵海, Fujishima, Ehime, 26.04.1981, 1997.03, , 182 cm 138.8 kg, Ms6" display="https://sumodb.sumogames.de/Rikishi.aspx?r=550" xr:uid="{041655B3-D2F9-4134-A21C-D900347C6CC6}"/>
    <hyperlink ref="C654" r:id="rId2150" location="Ms" display="https://sumodb.sumogames.de/Banzuke.aspx?b=201509 - Ms" xr:uid="{B35C939B-8133-46E6-9BD9-F4FB900588AE}"/>
    <hyperlink ref="D654" r:id="rId2151" display="https://sumodb.sumogames.de/Results.aspx?b=201509&amp;d=8" xr:uid="{013EFD21-BB25-4C6F-9C62-24B2E5B866E5}"/>
    <hyperlink ref="E654" r:id="rId2152" tooltip="照強, Isegahama, Hyogo, 17.01.1995, 2010.03, 2024.03, 169 cm 112 kg, Ms8" display="https://sumodb.sumogames.de/Rikishi.aspx?r=11868" xr:uid="{6C9934AD-3FD1-4083-B877-DFDFEB27A75C}"/>
    <hyperlink ref="I654" r:id="rId2153" tooltip="双大竜, Tokitsukaze, Fukushima, 26.07.1982, 2005.05, 2018.01, 179 cm 120 kg, M15" display="https://sumodb.sumogames.de/Rikishi.aspx?r=6552" xr:uid="{609BDE2D-D221-417A-9818-1BA5C5F2D3F7}"/>
    <hyperlink ref="C655" r:id="rId2154" location="Ms" display="https://sumodb.sumogames.de/Banzuke.aspx?b=201603 - Ms" xr:uid="{56D425AD-8B41-4321-BEA6-3E99843DB0A4}"/>
    <hyperlink ref="D655" r:id="rId2155" display="https://sumodb.sumogames.de/Results.aspx?b=201603&amp;d=5" xr:uid="{95A12663-AA9B-4AB2-9D7E-B46B7BCE4A80}"/>
    <hyperlink ref="E655" r:id="rId2156" tooltip="照強, Isegahama, Hyogo, 17.01.1995, 2010.03, 2024.03, 169 cm 112 kg, Ms3" display="https://sumodb.sumogames.de/Rikishi.aspx?r=11868" xr:uid="{2B746A46-DD50-46ED-93C1-4F5631906610}"/>
    <hyperlink ref="I655" r:id="rId2157" tooltip="宇良, Kise, Osaka, 22.06.1992, 2015.03, , 172 cm 113 kg, Ms2" display="https://sumodb.sumogames.de/Rikishi.aspx?r=12226" xr:uid="{6FA0B718-AEEF-4CCE-B9E2-1D9065245A9B}"/>
    <hyperlink ref="C656" r:id="rId2158" location="J" display="https://sumodb.sumogames.de/Banzuke.aspx?b=201703 - J" xr:uid="{E471C85C-DB71-4B12-930B-EC47021290AD}"/>
    <hyperlink ref="D656" r:id="rId2159" display="https://sumodb.sumogames.de/Results.aspx?b=201703&amp;d=5" xr:uid="{A8EE8EE1-99DB-448D-BC37-D739EC8BA2F1}"/>
    <hyperlink ref="E656" r:id="rId2160" tooltip="照強, Isegahama, Hyogo, 17.01.1995, 2010.03, 2024.03, 169 cm 112 kg, J13" display="https://sumodb.sumogames.de/Rikishi.aspx?r=11868" xr:uid="{34F83A7A-74FA-4EC8-BDE4-24546A5FE2E1}"/>
    <hyperlink ref="I656" r:id="rId2161" tooltip="旭日松, Tomozuna, Chiba, 21.07.1989, 2005.03, 2021.07, 174 cm 144.6 kg, M11" display="https://sumodb.sumogames.de/Rikishi.aspx?r=6531" xr:uid="{502BD197-2892-4E81-8016-1A2DFE3950D4}"/>
    <hyperlink ref="C657" r:id="rId2162" location="J" display="https://sumodb.sumogames.de/Banzuke.aspx?b=201705 - J" xr:uid="{7F7DFBCE-FAB6-4649-9C6F-F2E56E160D97}"/>
    <hyperlink ref="D657" r:id="rId2163" display="https://sumodb.sumogames.de/Results.aspx?b=201705&amp;d=5" xr:uid="{BD456DE4-798B-4AE6-B0CE-DCB5AC18FD45}"/>
    <hyperlink ref="E657" r:id="rId2164" tooltip="照強, Isegahama, Hyogo, 17.01.1995, 2010.03, 2024.03, 169 cm 112 kg, J11" display="https://sumodb.sumogames.de/Rikishi.aspx?r=11868" xr:uid="{2C2085A5-AFD4-4F92-9FD8-3E3749D7E792}"/>
    <hyperlink ref="I657" r:id="rId2165" tooltip="千代鳳, Kokonoe, Kagoshima, 11.10.1992, 2008.05, 2021.11, 179 cm 178.5 kg, K" display="https://sumodb.sumogames.de/Rikishi.aspx?r=6928" xr:uid="{AEAA6987-F83F-4407-ADBB-9B9C7DEED1A9}"/>
    <hyperlink ref="C658" r:id="rId2166" location="J" display="https://sumodb.sumogames.de/Banzuke.aspx?b=201705 - J" xr:uid="{3829E98E-6732-41FF-BE7F-516ED2D729DB}"/>
    <hyperlink ref="D658" r:id="rId2167" display="https://sumodb.sumogames.de/Results.aspx?b=201705&amp;d=9" xr:uid="{739EBE55-08C0-4D2D-BC5B-D68A0729321E}"/>
    <hyperlink ref="E658" r:id="rId2168" tooltip="照強, Isegahama, Hyogo, 17.01.1995, 2010.03, 2024.03, 169 cm 112 kg, J11" display="https://sumodb.sumogames.de/Rikishi.aspx?r=11868" xr:uid="{CDECAC8A-432F-43C3-98CE-6A28F51F4032}"/>
    <hyperlink ref="I658" r:id="rId2169" tooltip="旭日松, Tomozuna, Chiba, 21.07.1989, 2005.03, 2021.07, 174 cm 144.6 kg, M11" display="https://sumodb.sumogames.de/Rikishi.aspx?r=6531" xr:uid="{F08F69D8-A451-49F2-9F01-58ED516C96B3}"/>
    <hyperlink ref="C659" r:id="rId2170" location="J" display="https://sumodb.sumogames.de/Banzuke.aspx?b=201707 - J" xr:uid="{96AD5D17-A705-4797-B26D-61E1BA8FB67C}"/>
    <hyperlink ref="D659" r:id="rId2171" display="https://sumodb.sumogames.de/Results.aspx?b=201707&amp;d=3" xr:uid="{2A1D87F4-C664-4523-B127-B6F2CE89CEC2}"/>
    <hyperlink ref="E659" r:id="rId2172" tooltip="照強, Isegahama, Hyogo, 17.01.1995, 2010.03, 2024.03, 169 cm 112 kg, J11" display="https://sumodb.sumogames.de/Rikishi.aspx?r=11868" xr:uid="{451B00B3-BFD6-4C61-A179-615366EFB8E8}"/>
    <hyperlink ref="I659" r:id="rId2173" tooltip="阿炎, Shikoroyama, Saitama, 04.05.1994, 2013.05, , 185 cm 121 kg, J10" display="https://sumodb.sumogames.de/Rikishi.aspx?r=12094" xr:uid="{6D87B228-2529-443F-84AC-2EB4E47DE1DE}"/>
    <hyperlink ref="C660" r:id="rId2174" location="J" display="https://sumodb.sumogames.de/Banzuke.aspx?b=201711 - J" xr:uid="{36450FE2-98BB-4140-853E-C255AD040EF4}"/>
    <hyperlink ref="D660" r:id="rId2175" display="https://sumodb.sumogames.de/Results.aspx?b=201711&amp;d=3" xr:uid="{F1FB0DB0-E848-4140-8A14-52CF88196525}"/>
    <hyperlink ref="E660" r:id="rId2176" tooltip="照強, Isegahama, Hyogo, 17.01.1995, 2010.03, 2024.03, 169 cm 112 kg, J9" display="https://sumodb.sumogames.de/Rikishi.aspx?r=11868" xr:uid="{501AB1BF-AD00-43CE-877D-87D9E6B3FE6E}"/>
    <hyperlink ref="I660" r:id="rId2177" tooltip="千代ノ皇, Kokonoe, Kagoshima, 29.05.1991, 2010.03, , 178 cm 149.6 kg, M15" display="https://sumodb.sumogames.de/Rikishi.aspx?r=11840" xr:uid="{E83A125B-B151-4A18-89A0-9336E5402629}"/>
    <hyperlink ref="C661" r:id="rId2178" location="J" display="https://sumodb.sumogames.de/Banzuke.aspx?b=201711 - J" xr:uid="{BEF08E7C-181F-46ED-8301-FDA97FA0F528}"/>
    <hyperlink ref="D661" r:id="rId2179" display="https://sumodb.sumogames.de/Results.aspx?b=201711&amp;d=12" xr:uid="{B2D96B7F-7BE5-4D4E-93F2-C5497081B159}"/>
    <hyperlink ref="E661" r:id="rId2180" tooltip="照強, Isegahama, Hyogo, 17.01.1995, 2010.03, 2024.03, 169 cm 112 kg, J9" display="https://sumodb.sumogames.de/Rikishi.aspx?r=11868" xr:uid="{93990177-0131-42BA-9C48-CD6651CA405D}"/>
    <hyperlink ref="I661" r:id="rId2181" tooltip="隆の勝, Chiganoura, Chiba, 14.11.1994, 2010.03, , 181.5 cm 128.5 kg, J13" display="https://sumodb.sumogames.de/Rikishi.aspx?r=11855" xr:uid="{835F8390-AA30-4BDD-8D78-804070BD2FC6}"/>
    <hyperlink ref="C662" r:id="rId2182" location="J" display="https://sumodb.sumogames.de/Banzuke.aspx?b=201901 - J" xr:uid="{A6D6AFA7-C07F-40F3-9A79-4054BB24C2C6}"/>
    <hyperlink ref="D662" r:id="rId2183" display="https://sumodb.sumogames.de/Results.aspx?b=201901&amp;d=12" xr:uid="{465DD17E-770A-4C3F-BF28-1D11AEBE9B65}"/>
    <hyperlink ref="E662" r:id="rId2184" tooltip="照強, Isegahama, Hyogo, 17.01.1995, 2010.03, 2024.03, 169 cm 112 kg, J1" display="https://sumodb.sumogames.de/Rikishi.aspx?r=11868" xr:uid="{3013B08A-61CD-4470-906F-DFB9C30D929B}"/>
    <hyperlink ref="I662" r:id="rId2185" tooltip="千代丸, Kokonoe, Kagoshima, 17.04.1991, 2007.05, , 178 cm 176.3 kg, M5" display="https://sumodb.sumogames.de/Rikishi.aspx?r=7240" xr:uid="{FA24EE16-54BC-4738-AD88-961BECE0DA59}"/>
    <hyperlink ref="C663" r:id="rId2186" location="M" display="https://sumodb.sumogames.de/Banzuke.aspx?b=201907 - M" xr:uid="{B5F18A27-1838-4B39-9119-819768AC2E6C}"/>
    <hyperlink ref="D663" r:id="rId2187" display="https://sumodb.sumogames.de/Results.aspx?b=201907&amp;d=8" xr:uid="{FC47C863-58C5-4BAE-8873-27005F66C44C}"/>
    <hyperlink ref="E663" r:id="rId2188" tooltip="照強, Isegahama, Hyogo, 17.01.1995, 2010.03, 2024.03, 169 cm 112 kg, M14" display="https://sumodb.sumogames.de/Rikishi.aspx?r=11868" xr:uid="{207CF46B-E51B-413E-8A7D-2264E71B47E3}"/>
    <hyperlink ref="I663" r:id="rId2189" tooltip="輝, Takadagawa, Ishikawa, 01.06.1994, 2010.03, , 193 cm 144.3 kg, M4" display="https://sumodb.sumogames.de/Rikishi.aspx?r=11845" xr:uid="{B2C20617-B8D9-4807-B796-4BC174F2EEBA}"/>
    <hyperlink ref="C664" r:id="rId2190" location="M" display="https://sumodb.sumogames.de/Banzuke.aspx?b=202001 - M" xr:uid="{E3B194A3-4579-48CE-9A88-2CA68EC43242}"/>
    <hyperlink ref="D664" r:id="rId2191" display="https://sumodb.sumogames.de/Results.aspx?b=202001&amp;d=6" xr:uid="{8B8EF3EB-10F0-472B-84E9-73427163ABD0}"/>
    <hyperlink ref="E664" r:id="rId2192" tooltip="照強, Isegahama, Hyogo, 17.01.1995, 2010.03, 2024.03, 169 cm 112 kg, M9" display="https://sumodb.sumogames.de/Rikishi.aspx?r=11868" xr:uid="{635B8A81-962C-4A42-8E9C-B22A7BFE9BAC}"/>
    <hyperlink ref="I664" r:id="rId2193" tooltip="徳勝龍, Kise, Nara, 22.08.1986, 2009.01, 2023.09, 182 cm 170.6 kg, M4" display="https://sumodb.sumogames.de/Rikishi.aspx?r=11726" xr:uid="{FDF776FA-BCC9-418A-B4D9-4812961D2051}"/>
    <hyperlink ref="C665" r:id="rId2194" location="M" display="https://sumodb.sumogames.de/Banzuke.aspx?b=202101 - M" xr:uid="{B1182DC3-5549-42E3-8AC1-FF45EE5C6BC7}"/>
    <hyperlink ref="D665" r:id="rId2195" display="https://sumodb.sumogames.de/Results.aspx?b=202101&amp;d=2" xr:uid="{37A596AF-D8FF-4639-8BDE-FEB0DF6B6BEB}"/>
    <hyperlink ref="E665" r:id="rId2196" tooltip="照強, Isegahama, Hyogo, 17.01.1995, 2010.03, 2024.03, 169 cm 112 kg, M3" display="https://sumodb.sumogames.de/Rikishi.aspx?r=11868" xr:uid="{5BD89E75-D6C6-41E6-94ED-00EE1A90FE10}"/>
    <hyperlink ref="I665" r:id="rId2197" tooltip="天空海, Tatsunami, Ibaraki, 06.11.1990, 2010.11, , 181 cm 162.6 kg, M13" display="https://sumodb.sumogames.de/Rikishi.aspx?r=11918" xr:uid="{E16D3379-0AEA-4913-8B6E-1D1D7F9E6375}"/>
    <hyperlink ref="C666" r:id="rId2198" location="M" display="https://sumodb.sumogames.de/Banzuke.aspx?b=202107 - M" xr:uid="{3E9933DC-FB28-433F-960F-6E4D774ADCF1}"/>
    <hyperlink ref="D666" r:id="rId2199" display="https://sumodb.sumogames.de/Results.aspx?b=202107&amp;d=3" xr:uid="{135B9440-51A3-4AB5-81BE-07A4E09B609B}"/>
    <hyperlink ref="E666" r:id="rId2200" tooltip="照強, Isegahama, Hyogo, 17.01.1995, 2010.03, 2024.03, 169 cm 114 kg, M3" display="https://sumodb.sumogames.de/Rikishi.aspx?r=11868" xr:uid="{8F25E21F-D2BE-4613-BE57-1AA0655CCAF6}"/>
    <hyperlink ref="I666" r:id="rId2201" tooltip="琴ノ若, Sadogatake, Chiba, 19.11.1997, 2015.11, , 188 cm 166 kg, M8" display="https://sumodb.sumogames.de/Rikishi.aspx?r=12270" xr:uid="{63359979-6E51-4531-AD23-6868E6F223BB}"/>
    <hyperlink ref="C667" r:id="rId2202" location="M" display="https://sumodb.sumogames.de/Banzuke.aspx?b=202201 - M" xr:uid="{B638E1AA-A8EB-4613-9BAF-16725C63ABEA}"/>
    <hyperlink ref="D667" r:id="rId2203" display="https://sumodb.sumogames.de/Results.aspx?b=202201&amp;d=5" xr:uid="{E23B3254-CDD8-4774-83B9-526E8D07B269}"/>
    <hyperlink ref="E667" r:id="rId2204" tooltip="照強, Isegahama, Hyogo, 17.01.1995, 2010.03, 2024.03, 169 cm 114 kg, M3" display="https://sumodb.sumogames.de/Rikishi.aspx?r=11868" xr:uid="{ED7C9D01-B20E-4F61-9710-017EB4A02DF9}"/>
    <hyperlink ref="I667" r:id="rId2205" tooltip="佐田の海, Sakaigawa, Kumamoto, 11.05.1987, 2003.03, , 182 cm 139 kg, M1" display="https://sumodb.sumogames.de/Rikishi.aspx?r=2879" xr:uid="{DFFB5F47-AD9B-4C4E-B070-B123B93B6FAC}"/>
    <hyperlink ref="C668" r:id="rId2206" location="J" display="https://sumodb.sumogames.de/Banzuke.aspx?b=202303 - J" xr:uid="{3CF0D965-9F66-4323-83CE-2187CA593129}"/>
    <hyperlink ref="D668" r:id="rId2207" display="https://sumodb.sumogames.de/Results.aspx?b=202303&amp;d=2" xr:uid="{A58690AC-7828-4DF0-8AC7-DDA3E780D6FF}"/>
    <hyperlink ref="E668" r:id="rId2208" tooltip="照強, Isegahama, Hyogo, 17.01.1995, 2010.03, 2024.03, 169 cm 114 kg, M3" display="https://sumodb.sumogames.de/Rikishi.aspx?r=11868" xr:uid="{61CEEDFC-FE53-4029-B4C8-2AC3F8A9BE9E}"/>
    <hyperlink ref="I668" r:id="rId2209" tooltip="徳勝龍, Kise, Nara, 22.08.1986, 2009.01, 2023.09, 183 cm 192 kg, M2" display="https://sumodb.sumogames.de/Rikishi.aspx?r=11726" xr:uid="{A417EF58-9ECC-4A86-93A7-42603FF955A7}"/>
    <hyperlink ref="C669" r:id="rId2210" location="Ms" display="https://sumodb.sumogames.de/Banzuke.aspx?b=202401 - Ms" xr:uid="{4FD2EEFA-21B6-4A8C-91C1-9BB424FAF3E7}"/>
    <hyperlink ref="D669" r:id="rId2211" display="https://sumodb.sumogames.de/Results.aspx?b=202401&amp;d=6" xr:uid="{11352D37-4C65-47A4-B922-E57D4A07D31E}"/>
    <hyperlink ref="E669" r:id="rId2212" tooltip="照強, Isegahama, Hyogo, 17.01.1995, 2010.03, 2024.03, 169 cm 114 kg, M3" display="https://sumodb.sumogames.de/Rikishi.aspx?r=11868" xr:uid="{411F1DB6-4BE5-4FF5-9BAA-6F1B987FC1D7}"/>
    <hyperlink ref="I669" r:id="rId2213" tooltip="小原, Asakayama, Kanagawa, 06.07.1999, 2015.03, , 190 cm 156 kg, Ms21" display="https://sumodb.sumogames.de/Rikishi.aspx?r=12220" xr:uid="{D863FE63-3DC8-487F-8995-BABE24D92C74}"/>
    <hyperlink ref="C673" r:id="rId2214" location="M" display="https://sumodb.sumogames.de/Banzuke.aspx?b=202009 - M" xr:uid="{117711E3-1480-4F44-935A-DF59D835BAC6}"/>
    <hyperlink ref="D673" r:id="rId2215" display="https://sumodb.sumogames.de/Results.aspx?b=202009&amp;d=5" xr:uid="{617F21FF-3975-42D8-A74B-6EDB5959D1A5}"/>
    <hyperlink ref="E673" r:id="rId2216" tooltip="照強, Isegahama, Hyogo, 17.01.1995, 2010.03, 2024.03, 169 cm 112 kg, M3" display="https://sumodb.sumogames.de/Rikishi.aspx?r=11868" xr:uid="{DA77C014-7A1F-49FA-AB3D-B24CF8B70473}"/>
    <hyperlink ref="I673" r:id="rId2217" tooltip="御嶽海, Dewanoumi, Nagano, 25.12.1992, 2015.03, , 179 cm 149 kg, S" display="https://sumodb.sumogames.de/Rikishi.aspx?r=12210" xr:uid="{7AFDFD56-646C-4208-8C64-25E72B5E891A}"/>
    <hyperlink ref="C677" r:id="rId2218" location="Ms" display="https://sumodb.sumogames.de/Banzuke.aspx?b=201301 - Ms" xr:uid="{24592C60-2440-416F-8E14-31C058197C94}"/>
    <hyperlink ref="D677" r:id="rId2219" display="https://sumodb.sumogames.de/Results.aspx?b=201301&amp;d=8" xr:uid="{A7DFE312-CAE6-4526-810E-8F6E09AD5008}"/>
    <hyperlink ref="E677" r:id="rId2220" tooltip="照強, Isegahama, Hyogo, 17.01.1995, 2010.03, 2024.03, 167.5 cm 111 kg, Ms49" display="https://sumodb.sumogames.de/Rikishi.aspx?r=11868" xr:uid="{BA4E9792-775E-4185-B0E4-1168AC7A6954}"/>
    <hyperlink ref="I677" r:id="rId2221" tooltip="北皇, Takadagawa, Hokkaido, 18.09.1986, 2004.11, 2015.11, 177 cm 115 kg, Ms22" display="https://sumodb.sumogames.de/Rikishi.aspx?r=6455" xr:uid="{0A4B98D2-2C02-4F4A-AF91-1163E6FAC3E1}"/>
    <hyperlink ref="C681" r:id="rId2222" location="Ms" display="https://sumodb.sumogames.de/Banzuke.aspx?b=201207 - Ms" xr:uid="{FA21FF21-967A-4C8F-867A-77951DF04613}"/>
    <hyperlink ref="D681" r:id="rId2223" display="https://sumodb.sumogames.de/Results.aspx?b=201207&amp;d=15" xr:uid="{5B065ED7-ACB2-42CB-8D45-FA68B2931C78}"/>
    <hyperlink ref="E681" r:id="rId2224" tooltip="照強, Isegahama, Hyogo, 17.01.1995, 2010.03, 2024.03, 167 cm 104 kg, Ms49" display="https://sumodb.sumogames.de/Rikishi.aspx?r=11868" xr:uid="{98A8A827-EB6F-49A9-B5DE-6195B17879D5}"/>
    <hyperlink ref="I681" r:id="rId2225" tooltip="南海力, Kise, Kochi, 16.10.1987, 2003.03, 2022.03, 175 cm 128.5 kg, Ms18" display="https://sumodb.sumogames.de/Rikishi.aspx?r=2882" xr:uid="{F83B0798-7484-4232-A2B1-0D86E865EBAF}"/>
    <hyperlink ref="C682" r:id="rId2226" location="M" display="https://sumodb.sumogames.de/Banzuke.aspx?b=202211 - M" xr:uid="{93594B61-7488-46B1-8CA5-7E1B7AC9F0F6}"/>
    <hyperlink ref="D682" r:id="rId2227" display="https://sumodb.sumogames.de/Results.aspx?b=202211&amp;d=5" xr:uid="{7D104412-7665-46F4-88F4-87FB85D4589B}"/>
    <hyperlink ref="E682" r:id="rId2228" tooltip="照強, Isegahama, Hyogo, 17.01.1995, 2010.03, 2024.03, 169 cm 114 kg, M3" display="https://sumodb.sumogames.de/Rikishi.aspx?r=11868" xr:uid="{B5C4112E-17F0-4CA2-9836-FF8359C08CB1}"/>
    <hyperlink ref="I682" r:id="rId2229" tooltip="隠岐の海, Hakkaku, Shimane, 29.07.1985, 2005.01, 2023.01, 191 cm 160 kg, S" display="https://sumodb.sumogames.de/Rikishi.aspx?r=6463" xr:uid="{4BC27A8C-D089-4C63-A6EA-80D86C533CD8}"/>
    <hyperlink ref="C686" r:id="rId2230" location="Ms" display="https://sumodb.sumogames.de/Banzuke.aspx?b=201509 - Ms" xr:uid="{328030A3-866E-4A2B-8FFF-4D93248832D9}"/>
    <hyperlink ref="D686" r:id="rId2231" display="https://sumodb.sumogames.de/Results.aspx?b=201509&amp;d=5" xr:uid="{21489C56-1E27-41F7-9EFA-E9248D11BA2E}"/>
    <hyperlink ref="E686" r:id="rId2232" tooltip="照強, Isegahama, Hyogo, 17.01.1995, 2010.03, 2024.03, 169 cm 112 kg, Ms8" display="https://sumodb.sumogames.de/Rikishi.aspx?r=11868" xr:uid="{6E4B431F-E1F4-4C68-ACD3-1CC2B75DDF10}"/>
    <hyperlink ref="I686" r:id="rId2233" tooltip="大波, Arashio, Fukushima, 29.12.1991, 2009.11, , 182 cm 101.2 kg, Ms20" display="https://sumodb.sumogames.de/Rikishi.aspx?r=11814" xr:uid="{0D3A243D-0AC7-404D-8E03-A82F15053E7F}"/>
    <hyperlink ref="C687" r:id="rId2234" location="J" display="https://sumodb.sumogames.de/Banzuke.aspx?b=201705 - J" xr:uid="{B6899880-DBF2-4824-A6C6-B5FC299407D8}"/>
    <hyperlink ref="D687" r:id="rId2235" display="https://sumodb.sumogames.de/Results.aspx?b=201705&amp;d=1" xr:uid="{3C808FE7-0C98-41CC-A258-A66CE62F8D30}"/>
    <hyperlink ref="E687" r:id="rId2236" tooltip="照強, Isegahama, Hyogo, 17.01.1995, 2010.03, 2024.03, 169 cm 112 kg, J11" display="https://sumodb.sumogames.de/Rikishi.aspx?r=11868" xr:uid="{27E7E647-5533-46C4-AAD7-67AF50A8BD2F}"/>
    <hyperlink ref="I687" r:id="rId2237" tooltip="里山, Onoe, Kagoshima, 31.05.1981, 2004.03, 2018.11, 177 cm 121 kg, M12" display="https://sumodb.sumogames.de/Rikishi.aspx?r=5985" xr:uid="{75E42AAC-AEA6-4EA7-8264-21FB82A8BB6E}"/>
    <hyperlink ref="C688" r:id="rId2238" location="M" display="https://sumodb.sumogames.de/Banzuke.aspx?b=201905 - M" xr:uid="{7568441D-C6CA-4944-B9A9-916B9DCE89B7}"/>
    <hyperlink ref="D688" r:id="rId2239" display="https://sumodb.sumogames.de/Results.aspx?b=201905&amp;d=4" xr:uid="{0DD155B3-8EAA-4CDC-8067-4255231B2928}"/>
    <hyperlink ref="E688" r:id="rId2240" tooltip="照強, Isegahama, Hyogo, 17.01.1995, 2010.03, 2024.03, 169 cm 112 kg, M14" display="https://sumodb.sumogames.de/Rikishi.aspx?r=11868" xr:uid="{87088363-C010-499A-A2AA-7798C3F92FE8}"/>
    <hyperlink ref="I688" r:id="rId2241" tooltip="千代翔馬, Kokonoe, Mongolia, 20.07.1991, 2009.05, , 183 cm 118.2 kg, M2" display="https://sumodb.sumogames.de/Rikishi.aspx?r=11785" xr:uid="{35748B87-57CC-4C47-9116-1A8E67A1C50E}"/>
    <hyperlink ref="C689" r:id="rId2242" location="M" display="https://sumodb.sumogames.de/Banzuke.aspx?b=201905 - M" xr:uid="{8A6A58AF-88CE-4C49-B62B-FD09DCC3B281}"/>
    <hyperlink ref="D689" r:id="rId2243" display="https://sumodb.sumogames.de/Results.aspx?b=201905&amp;d=8" xr:uid="{5566EC7B-D750-4920-BF1A-2397237E9DB5}"/>
    <hyperlink ref="E689" r:id="rId2244" tooltip="照強, Isegahama, Hyogo, 17.01.1995, 2010.03, 2024.03, 169 cm 112 kg, M14" display="https://sumodb.sumogames.de/Rikishi.aspx?r=11868" xr:uid="{9A0631B4-6103-481D-A4E0-0A9EEEE303A5}"/>
    <hyperlink ref="I689" r:id="rId2245" tooltip="大翔鵬, Oitekaze, Mongolia, 28.08.1994, 2013.01, , 182 cm 140 kg, M16" display="https://sumodb.sumogames.de/Rikishi.aspx?r=12040" xr:uid="{09140337-E38A-45D0-9632-780C88D2B9E7}"/>
    <hyperlink ref="C690" r:id="rId2246" location="M" display="https://sumodb.sumogames.de/Banzuke.aspx?b=202009 - M" xr:uid="{33038185-1181-49B7-8E43-06D4A331EDC7}"/>
    <hyperlink ref="D690" r:id="rId2247" display="https://sumodb.sumogames.de/Results.aspx?b=202009&amp;d=3" xr:uid="{6519097C-D26C-49F1-9B34-E4A5B0B2DF9E}"/>
    <hyperlink ref="E690" r:id="rId2248" tooltip="照強, Isegahama, Hyogo, 17.01.1995, 2010.03, 2024.03, 169 cm 112 kg, M3" display="https://sumodb.sumogames.de/Rikishi.aspx?r=11868" xr:uid="{6BEBDDBF-CA84-4537-A1B9-851F3350C2EB}"/>
    <hyperlink ref="I690" r:id="rId2249" tooltip="霧馬山, Michinoku, Mongolia, 24.04.1996, 2015.03, , 184 cm 94 kg, M3" display="https://sumodb.sumogames.de/Rikishi.aspx?r=12231" xr:uid="{52109012-6145-44F7-BF9A-6A974BCBBFE2}"/>
    <hyperlink ref="C694" r:id="rId2250" location="M" display="https://sumodb.sumogames.de/Banzuke.aspx?b=202103 - M" xr:uid="{F0DCE3A9-A033-4768-8C96-B2303C8306F7}"/>
    <hyperlink ref="D694" r:id="rId2251" display="https://sumodb.sumogames.de/Results.aspx?b=202103&amp;d=10" xr:uid="{A2358DDF-EF70-4413-8124-0730D58E8808}"/>
    <hyperlink ref="E694" r:id="rId2252" tooltip="照強, Isegahama, Hyogo, 17.01.1995, 2010.03, 2024.03, 169 cm 114 kg, M3" display="https://sumodb.sumogames.de/Rikishi.aspx?r=11868" xr:uid="{AE37342E-622A-4EDD-8B22-FEED1D455FB9}"/>
    <hyperlink ref="I694" r:id="rId2253" tooltip="大奄美, Oitekaze, Kagoshima, 15.12.1992, 2016.01, , 183 cm 182 kg, M11" display="https://sumodb.sumogames.de/Rikishi.aspx?r=12273" xr:uid="{89D30EA9-8F78-4357-A0FD-CE894DFBFE60}"/>
    <hyperlink ref="C698" r:id="rId2254" location="J" display="https://sumodb.sumogames.de/Banzuke.aspx?b=201805 - J" xr:uid="{324B1E3F-0B4E-44E9-B647-55A5003E613C}"/>
    <hyperlink ref="D698" r:id="rId2255" display="https://sumodb.sumogames.de/Results.aspx?b=201805&amp;d=12" xr:uid="{4F9EBD66-473F-4649-AC5E-654106ED0A11}"/>
    <hyperlink ref="E698" r:id="rId2256" tooltip="照強, Isegahama, Hyogo, 17.01.1995, 2010.03, 2024.03, 169 cm 112 kg, J9" display="https://sumodb.sumogames.de/Rikishi.aspx?r=11868" xr:uid="{01CD5EFB-6E0B-4581-8E5D-A07010EAC120}"/>
    <hyperlink ref="I698" r:id="rId2257" tooltip="水戸龍, Nishikido, Mongolia, 25.04.1994, 2017.03, , 187 cm 182 kg, J9" display="https://sumodb.sumogames.de/Rikishi.aspx?r=12406" xr:uid="{97A13CDE-3E0B-4214-B8D2-C9BDABDA333E}"/>
    <hyperlink ref="C702" r:id="rId2258" location="Ms" display="https://sumodb.sumogames.de/Banzuke.aspx?b=201401 - Ms" xr:uid="{36E02322-865D-4122-A920-D61FB7A0DBCC}"/>
    <hyperlink ref="D702" r:id="rId2259" display="https://sumodb.sumogames.de/Results.aspx?b=201401&amp;d=2" xr:uid="{9E9B3D81-82DD-47AF-982C-E210731B76CA}"/>
    <hyperlink ref="E702" r:id="rId2260" tooltip="照強, Isegahama, Hyogo, 17.01.1995, 2010.03, 2024.03, 169 cm 112 kg, Ms11" display="https://sumodb.sumogames.de/Rikishi.aspx?r=11868" xr:uid="{08195351-6758-4BE1-80B1-F9D700343F60}"/>
    <hyperlink ref="I702" r:id="rId2261" tooltip="石浦, Miyagino, Tottori, 10.01.1990, 2013.01, 2023.07, 173 cm 103.6 kg, Ms11" display="https://sumodb.sumogames.de/Rikishi.aspx?r=12051" xr:uid="{DA4E712A-C92D-4DB9-AF35-F086D8DB5F96}"/>
    <hyperlink ref="C706" r:id="rId2262" location="Sd" display="https://sumodb.sumogames.de/Banzuke.aspx?b=201105 - Sd" xr:uid="{2B5EB984-290B-46A8-8EA1-96F4D8EF1BCC}"/>
    <hyperlink ref="D706" r:id="rId2263" display="https://sumodb.sumogames.de/Results.aspx?b=201105&amp;d=13" xr:uid="{C66F1884-614F-429D-B946-0CB0B6D02AEC}"/>
    <hyperlink ref="E706" r:id="rId2264" tooltip="照強, Isegahama, Hyogo, 17.01.1995, 2010.03, 2024.03, 167 cm 101 kg, Sd44" display="https://sumodb.sumogames.de/Rikishi.aspx?r=11868" xr:uid="{F8D17D0F-CDEF-4A78-866F-D37C6FDCB0DC}"/>
    <hyperlink ref="I706" r:id="rId2265" tooltip="春桜, Kasugayama, Kanagawa, 12.05.1984, 2003.03, 2017.01, 173 cm 138 kg, Sd6" display="https://sumodb.sumogames.de/Rikishi.aspx?r=2872" xr:uid="{9A5820CB-E99A-4489-B2D9-0CED3793B33F}"/>
    <hyperlink ref="C707" r:id="rId2266" location="Ms" display="https://sumodb.sumogames.de/Banzuke.aspx?b=201607 - Ms" xr:uid="{8E521A12-176A-45CC-96F3-B1CF78ECAF27}"/>
    <hyperlink ref="D707" r:id="rId2267" display="https://sumodb.sumogames.de/Results.aspx?b=201607&amp;d=10" xr:uid="{92305DFA-3B85-4875-8094-1ABD7599747B}"/>
    <hyperlink ref="E707" r:id="rId2268" tooltip="照強, Isegahama, Hyogo, 17.01.1995, 2010.03, 2024.03, 169 cm 112 kg, Ms3" display="https://sumodb.sumogames.de/Rikishi.aspx?r=11868" xr:uid="{309A959B-321A-4244-AA67-310E8D50F0EA}"/>
    <hyperlink ref="I707" r:id="rId2269" tooltip="寺尾, Shikoroyama, Hiroshima, 29.09.1986, 2005.01, 2020.07, 191 cm 152.4 kg, Ms10" display="https://sumodb.sumogames.de/Rikishi.aspx?r=6472" xr:uid="{2C6C3572-D705-4D03-9DC8-B38D0CF9C9F4}"/>
    <hyperlink ref="C708" r:id="rId2270" location="Ms" display="https://sumodb.sumogames.de/Banzuke.aspx?b=201701 - Ms" xr:uid="{3B320DF1-18A3-4BED-BFDA-50A6328AD00F}"/>
    <hyperlink ref="D708" r:id="rId2271" display="https://sumodb.sumogames.de/Results.aspx?b=201701&amp;d=13" xr:uid="{C1B7380B-105C-4706-B896-F188FC62A8D4}"/>
    <hyperlink ref="E708" r:id="rId2272" tooltip="照強, Isegahama, Hyogo, 17.01.1995, 2010.03, 2024.03, 169 cm 112 kg, J13" display="https://sumodb.sumogames.de/Rikishi.aspx?r=11868" xr:uid="{5ECC0183-29DD-4D1B-82A5-8931116C479B}"/>
    <hyperlink ref="I708" r:id="rId2273" tooltip="富士東, Tamanoi, Tokyo, 19.04.1987, 2003.03, , 182 cm 183.6 kg, M4" display="https://sumodb.sumogames.de/Rikishi.aspx?r=2851" xr:uid="{F249EA4B-C9B8-49A5-B8CA-ADFE92A5C206}"/>
    <hyperlink ref="C709" r:id="rId2274" location="J" display="https://sumodb.sumogames.de/Banzuke.aspx?b=201803 - J" xr:uid="{51A169B3-35D7-4CD4-B989-1178619A9AB4}"/>
    <hyperlink ref="D709" r:id="rId2275" display="https://sumodb.sumogames.de/Results.aspx?b=201803&amp;d=5" xr:uid="{A5864C4D-5152-4B5B-9623-581BEE8EB10D}"/>
    <hyperlink ref="E709" r:id="rId2276" tooltip="照強, Isegahama, Hyogo, 17.01.1995, 2010.03, 2024.03, 169 cm 112 kg, J9" display="https://sumodb.sumogames.de/Rikishi.aspx?r=11868" xr:uid="{CDF066C6-582E-49C5-8412-ABE32A950447}"/>
    <hyperlink ref="I709" r:id="rId2277" tooltip="明瀬山, Kise, Aichi, 18.07.1985, 2008.01, 2023.09, 183 cm 172.6 kg, M16" display="https://sumodb.sumogames.de/Rikishi.aspx?r=8900" xr:uid="{D6035328-9D8F-4A8A-AAC8-0C19759159F5}"/>
    <hyperlink ref="C710" r:id="rId2278" location="Ms" display="https://sumodb.sumogames.de/Banzuke.aspx?b=201805 - Ms" xr:uid="{1102A346-E06F-4D75-BAAA-71553B75F3E8}"/>
    <hyperlink ref="D710" r:id="rId2279" display="https://sumodb.sumogames.de/Results.aspx?b=201805&amp;d=10" xr:uid="{C645E506-658F-4196-9F21-20686AE70104}"/>
    <hyperlink ref="E710" r:id="rId2280" tooltip="照強, Isegahama, Hyogo, 17.01.1995, 2010.03, 2024.03, 169 cm 112 kg, J9" display="https://sumodb.sumogames.de/Rikishi.aspx?r=11868" xr:uid="{553B05AE-DFA2-4355-94FB-BE724BCC5614}"/>
    <hyperlink ref="I710" r:id="rId2281" tooltip="常幸龍, Kise, Tokyo, 07.08.1988, 2011.05, 2022.09, 187 cm 162.4 kg, K" display="https://sumodb.sumogames.de/Rikishi.aspx?r=11971" xr:uid="{A5628C42-F2B8-4CDF-B2A7-F90AB2C96114}"/>
    <hyperlink ref="C711" r:id="rId2282" location="J" display="https://sumodb.sumogames.de/Banzuke.aspx?b=201809 - J" xr:uid="{DC23CF97-6B84-423B-B695-6A1A27B20BF1}"/>
    <hyperlink ref="D711" r:id="rId2283" display="https://sumodb.sumogames.de/Results.aspx?b=201809&amp;d=8" xr:uid="{8D5BF9E3-CD53-4324-894E-7BF548285A1E}"/>
    <hyperlink ref="E711" r:id="rId2284" tooltip="照強, Isegahama, Hyogo, 17.01.1995, 2010.03, 2024.03, 169 cm 112 kg, J8" display="https://sumodb.sumogames.de/Rikishi.aspx?r=11868" xr:uid="{32EACFB2-EFBB-4429-8DC4-BC4B5435AB07}"/>
    <hyperlink ref="I711" r:id="rId2285" tooltip="豪風, Oguruma, Akita, 21.06.1979, 2002.05, 2019.01, 170 cm 144 kg, S" display="https://sumodb.sumogames.de/Rikishi.aspx?r=1284" xr:uid="{353F10B1-1ACC-4523-A5B5-83544DC40475}"/>
    <hyperlink ref="C712" r:id="rId2286" location="J" display="https://sumodb.sumogames.de/Banzuke.aspx?b=201809 - J" xr:uid="{F494C276-D18D-4999-9279-0DA7A91384C1}"/>
    <hyperlink ref="D712" r:id="rId2287" display="https://sumodb.sumogames.de/Results.aspx?b=201809&amp;d=10" xr:uid="{E411229D-0047-49A7-B8A1-7F11FE6D8BB1}"/>
    <hyperlink ref="E712" r:id="rId2288" tooltip="照強, Isegahama, Hyogo, 17.01.1995, 2010.03, 2024.03, 169 cm 112 kg, J8" display="https://sumodb.sumogames.de/Rikishi.aspx?r=11868" xr:uid="{3D877C7A-947A-47D6-B454-83A7FC87836C}"/>
    <hyperlink ref="I712" r:id="rId2289" tooltip="徳勝龍, Kise, Nara, 22.08.1986, 2009.01, 2023.09, 182 cm 170.6 kg, M4" display="https://sumodb.sumogames.de/Rikishi.aspx?r=11726" xr:uid="{00CC24C9-A3CB-4A88-87A1-6EACB1B5531A}"/>
    <hyperlink ref="C713" r:id="rId2290" location="M" display="https://sumodb.sumogames.de/Banzuke.aspx?b=201903 - M" xr:uid="{EBD6D1CD-472B-402B-9A32-35242FD7796B}"/>
    <hyperlink ref="D713" r:id="rId2291" display="https://sumodb.sumogames.de/Results.aspx?b=201903&amp;d=6" xr:uid="{A63083C3-BBDC-42D2-811E-BA7799B7BC4B}"/>
    <hyperlink ref="E713" r:id="rId2292" tooltip="照強, Isegahama, Hyogo, 17.01.1995, 2010.03, 2024.03, 169 cm 112 kg, M14" display="https://sumodb.sumogames.de/Rikishi.aspx?r=11868" xr:uid="{2D970468-063F-4DCA-9EA2-D25B26A0176A}"/>
    <hyperlink ref="I713" r:id="rId2293" tooltip="大翔鵬, Oitekaze, Mongolia, 28.08.1994, 2013.01, , 182 cm 140 kg, M16" display="https://sumodb.sumogames.de/Rikishi.aspx?r=12040" xr:uid="{A15791C3-6530-4873-8A81-154D10874EA1}"/>
    <hyperlink ref="C714" r:id="rId2294" location="J" display="https://sumodb.sumogames.de/Banzuke.aspx?b=201903 - J" xr:uid="{8F349B4D-CB3E-48D8-A0E8-037572D165F3}"/>
    <hyperlink ref="D714" r:id="rId2295" display="https://sumodb.sumogames.de/Results.aspx?b=201903&amp;d=7" xr:uid="{3F129E9A-A3A0-41A9-AD3E-DEDB9540A970}"/>
    <hyperlink ref="E714" r:id="rId2296" tooltip="照強, Isegahama, Hyogo, 17.01.1995, 2010.03, 2024.03, 169 cm 112 kg, M14" display="https://sumodb.sumogames.de/Rikishi.aspx?r=11868" xr:uid="{C3DD5E2C-3F7B-4BBE-81C9-E0518295205F}"/>
    <hyperlink ref="I714" r:id="rId2297" tooltip="貴源治, Chiganoura, Tochigi, 13.05.1997, 2013.03, 2021.07, 186 cm 126.2 kg, J2" display="https://sumodb.sumogames.de/Rikishi.aspx?r=12077" xr:uid="{F07F255B-A7FA-4CD1-99F4-292D12511FE9}"/>
    <hyperlink ref="C715" r:id="rId2298" location="M" display="https://sumodb.sumogames.de/Banzuke.aspx?b=201905 - M" xr:uid="{E8DE6570-4EEA-4D50-915A-735F3CCD0365}"/>
    <hyperlink ref="D715" r:id="rId2299" display="https://sumodb.sumogames.de/Results.aspx?b=201905&amp;d=14" xr:uid="{CD26EFA9-8BBF-4BE2-B679-C8BC6354B515}"/>
    <hyperlink ref="E715" r:id="rId2300" tooltip="照強, Isegahama, Hyogo, 17.01.1995, 2010.03, 2024.03, 169 cm 112 kg, M14" display="https://sumodb.sumogames.de/Rikishi.aspx?r=11868" xr:uid="{F8B4BCDE-10A2-4B0E-A291-5CE119F04A8A}"/>
    <hyperlink ref="I715" r:id="rId2301" tooltip="松鳳山, Nishonoseki, Fukuoka, 09.02.1984, 2006.03, 2022.07, 177 cm 134.5 kg, K" display="https://sumodb.sumogames.de/Rikishi.aspx?r=6614" xr:uid="{1D623ADD-1357-44FF-91A3-3D4545F18C81}"/>
    <hyperlink ref="C716" r:id="rId2302" location="M" display="https://sumodb.sumogames.de/Banzuke.aspx?b=202101 - M" xr:uid="{0C42D11D-0166-4652-8657-502B91D75F87}"/>
    <hyperlink ref="D716" r:id="rId2303" display="https://sumodb.sumogames.de/Results.aspx?b=202101&amp;d=1" xr:uid="{F5FCF63E-F469-4838-A3C0-566FD023830E}"/>
    <hyperlink ref="E716" r:id="rId2304" tooltip="照強, Isegahama, Hyogo, 17.01.1995, 2010.03, 2024.03, 169 cm 112 kg, M3" display="https://sumodb.sumogames.de/Rikishi.aspx?r=11868" xr:uid="{7A0A8EC3-17CE-4BAA-B58D-066D5C9DCD54}"/>
    <hyperlink ref="I716" r:id="rId2305" tooltip="逸ノ城, Minato, Mongolia, 07.04.1993, 2013.11, 2023.05, 190 cm 183 kg, S" display="https://sumodb.sumogames.de/Rikishi.aspx?r=12107" xr:uid="{EBADA60C-B9F7-4269-B247-3448153297BA}"/>
    <hyperlink ref="C717" r:id="rId2306" location="M" display="https://sumodb.sumogames.de/Banzuke.aspx?b=202103 - M" xr:uid="{2166DBF1-880E-4066-ABBA-6CA307B15666}"/>
    <hyperlink ref="D717" r:id="rId2307" display="https://sumodb.sumogames.de/Results.aspx?b=202103&amp;d=1" xr:uid="{F94BE721-4024-4703-973D-FB1701BCD2F8}"/>
    <hyperlink ref="E717" r:id="rId2308" tooltip="照強, Isegahama, Hyogo, 17.01.1995, 2010.03, 2024.03, 169 cm 114 kg, M3" display="https://sumodb.sumogames.de/Rikishi.aspx?r=11868" xr:uid="{85B46C39-198E-4EE8-A5C3-6350F5373C8C}"/>
    <hyperlink ref="I717" r:id="rId2309" tooltip="碧山, Kasugano, Bulgaria, 19.06.1986, 2009.05, , 191 cm 188 kg, S" display="https://sumodb.sumogames.de/Rikishi.aspx?r=11786" xr:uid="{A0863008-BB88-4A80-8C37-2B7178B202CD}"/>
    <hyperlink ref="C718" r:id="rId2310" location="M" display="https://sumodb.sumogames.de/Banzuke.aspx?b=202107 - M" xr:uid="{C23F5A4E-A2E7-403A-8876-D94B7AC7E031}"/>
    <hyperlink ref="D718" r:id="rId2311" display="https://sumodb.sumogames.de/Results.aspx?b=202107&amp;d=14" xr:uid="{9FA4AE0C-A1C4-41CC-8F9F-6688FDB87672}"/>
    <hyperlink ref="E718" r:id="rId2312" tooltip="照強, Isegahama, Hyogo, 17.01.1995, 2010.03, 2024.03, 169 cm 114 kg, M3" display="https://sumodb.sumogames.de/Rikishi.aspx?r=11868" xr:uid="{F7304085-355D-4A4E-A3C5-54016EFB3A11}"/>
    <hyperlink ref="I718" r:id="rId2313" tooltip="剣翔, Oitekaze, Tokyo, 27.07.1991, 2014.01, , 182 cm 191 kg, M7" display="https://sumodb.sumogames.de/Rikishi.aspx?r=12113" xr:uid="{CF347E09-A250-4E1E-B9CC-B476592FA2E9}"/>
    <hyperlink ref="C719" r:id="rId2314" location="M" display="https://sumodb.sumogames.de/Banzuke.aspx?b=202207 - M" xr:uid="{945F8A1D-C0AC-4CA9-A7DA-1A10359DB83A}"/>
    <hyperlink ref="D719" r:id="rId2315" display="https://sumodb.sumogames.de/Results.aspx?b=202207&amp;d=2" xr:uid="{FA802A65-577F-4C73-B774-99D4F71E7A24}"/>
    <hyperlink ref="E719" r:id="rId2316" tooltip="照強, Isegahama, Hyogo, 17.01.1995, 2010.03, 2024.03, 169 cm 114 kg, M3" display="https://sumodb.sumogames.de/Rikishi.aspx?r=11868" xr:uid="{2677F4E8-F53A-42CB-898D-31902793019A}"/>
    <hyperlink ref="I719" r:id="rId2317" tooltip="琴勝峰, Sadogatake, Chiba, 26.08.1999, 2017.11, , 191 cm 156 kg, M3" display="https://sumodb.sumogames.de/Rikishi.aspx?r=12449" xr:uid="{6D6225EA-8179-45AD-A6C4-91A036B603F8}"/>
    <hyperlink ref="C720" r:id="rId2318" location="M" display="https://sumodb.sumogames.de/Banzuke.aspx?b=202211 - M" xr:uid="{6B2CD02C-A756-47D2-8FB6-10799F5E12CF}"/>
    <hyperlink ref="D720" r:id="rId2319" display="https://sumodb.sumogames.de/Results.aspx?b=202211&amp;d=6" xr:uid="{97D83B7D-4D36-4B65-80BD-3EAD8120F1D7}"/>
    <hyperlink ref="E720" r:id="rId2320" tooltip="照強, Isegahama, Hyogo, 17.01.1995, 2010.03, 2024.03, 169 cm 114 kg, M3" display="https://sumodb.sumogames.de/Rikishi.aspx?r=11868" xr:uid="{0001EE94-7E4F-4453-A35B-49133AD21C8A}"/>
    <hyperlink ref="I720" r:id="rId2321" tooltip="王鵬, Otake, Tokyo, 14.02.2000, 2018.01, , 191 cm 170 kg, M13" display="https://sumodb.sumogames.de/Rikishi.aspx?r=12453" xr:uid="{B58E088E-6322-44D1-8E8E-1F54C2BD39E3}"/>
    <hyperlink ref="C721" r:id="rId2322" location="J" display="https://sumodb.sumogames.de/Banzuke.aspx?b=202301 - J" xr:uid="{E16DA6F2-4705-4855-9D9A-34FC62F87A2B}"/>
    <hyperlink ref="D721" r:id="rId2323" display="https://sumodb.sumogames.de/Results.aspx?b=202301&amp;d=10" xr:uid="{34788C1C-D8DC-4898-B116-3F5DAD290295}"/>
    <hyperlink ref="E721" r:id="rId2324" tooltip="照強, Isegahama, Hyogo, 17.01.1995, 2010.03, 2024.03, 169 cm 114 kg, M3" display="https://sumodb.sumogames.de/Rikishi.aspx?r=11868" xr:uid="{964E77D9-9313-442F-B00A-013BBE6BAFD8}"/>
    <hyperlink ref="I721" r:id="rId2325" tooltip="北の若, Hakkaku, Yamagata, 12.11.2000, 2019.03, , 190 cm 146 kg, J5" display="https://sumodb.sumogames.de/Rikishi.aspx?r=12548" xr:uid="{5425ED07-8F43-4598-A225-BA5E6D431D68}"/>
    <hyperlink ref="C722" r:id="rId2326" location="J" display="https://sumodb.sumogames.de/Banzuke.aspx?b=202301 - J" xr:uid="{B2A42CDB-0EC4-457A-9DC4-5E88C1744CFB}"/>
    <hyperlink ref="D722" r:id="rId2327" display="https://sumodb.sumogames.de/Results.aspx?b=202301&amp;d=13" xr:uid="{6D9C3E25-C5E2-4A22-AF5E-69E1AB144D1D}"/>
    <hyperlink ref="E722" r:id="rId2328" tooltip="照強, Isegahama, Hyogo, 17.01.1995, 2010.03, 2024.03, 169 cm 114 kg, M3" display="https://sumodb.sumogames.de/Rikishi.aspx?r=11868" xr:uid="{2A97A371-55F5-46D1-84E6-5138AC458150}"/>
    <hyperlink ref="I722" r:id="rId2329" tooltip="荒篤山, Arashio, Kanagawa, 11.03.1994, 2009.09, , 181 cm 157 kg, M16" display="https://sumodb.sumogames.de/Rikishi.aspx?r=11809" xr:uid="{E63615E4-D627-4402-A6D9-A9EF7FFFF7FE}"/>
    <hyperlink ref="C723" r:id="rId2330" location="Ms" display="https://sumodb.sumogames.de/Banzuke.aspx?b=202303 - Ms" xr:uid="{D35F8441-7EC8-49EC-909D-7AC8941D9373}"/>
    <hyperlink ref="D723" r:id="rId2331" display="https://sumodb.sumogames.de/Results.aspx?b=202303&amp;d=1" xr:uid="{5C7B8B46-73EA-41CB-81EF-8033A5CBBD0B}"/>
    <hyperlink ref="E723" r:id="rId2332" tooltip="照強, Isegahama, Hyogo, 17.01.1995, 2010.03, 2024.03, 169 cm 114 kg, M3" display="https://sumodb.sumogames.de/Rikishi.aspx?r=11868" xr:uid="{BA404500-C52B-4CB8-AE12-7127D25959EA}"/>
    <hyperlink ref="I723" r:id="rId2333" tooltip="藤青雲, Fujishima, Kumamoto, 05.12.1997, 2021.03, , 178 cm 118 kg, Ms2" display="https://sumodb.sumogames.de/Rikishi.aspx?r=12702" xr:uid="{30AFA07E-AF7A-466F-9796-DBA6C0FDE0C1}"/>
    <hyperlink ref="C727" r:id="rId2334" location="Ms" display="https://sumodb.sumogames.de/Banzuke.aspx?b=201801 - Ms" xr:uid="{74D9993E-1FB8-4707-B992-0F8945781DFC}"/>
    <hyperlink ref="D727" r:id="rId2335" display="https://sumodb.sumogames.de/Results.aspx?b=201801&amp;d=5" xr:uid="{257033E1-C149-48ED-BB11-74ED0A03E53D}"/>
    <hyperlink ref="E727" r:id="rId2336" tooltip="照強, Isegahama, Hyogo, 17.01.1995, 2010.03, 2024.03, 169 cm 112 kg, J9" display="https://sumodb.sumogames.de/Rikishi.aspx?r=11868" xr:uid="{E7DC01A3-A692-4320-B729-84E62121F9BB}"/>
    <hyperlink ref="I727" r:id="rId2337" tooltip="矢後, Oguruma, Hokkaido, 08.07.1994, 2017.05, , 187 cm 172 kg, J13" display="https://sumodb.sumogames.de/Rikishi.aspx?r=12425" xr:uid="{8DB04368-3555-44D2-B750-1450B2B280D8}"/>
    <hyperlink ref="C728" r:id="rId2338" location="J" display="https://sumodb.sumogames.de/Banzuke.aspx?b=201901 - J" xr:uid="{BD67FAA4-F959-4D92-AF74-41305F30D98B}"/>
    <hyperlink ref="D728" r:id="rId2339" display="https://sumodb.sumogames.de/Results.aspx?b=201901&amp;d=2" xr:uid="{11F97739-3DC5-4D21-A31A-8C4C5F90B53D}"/>
    <hyperlink ref="E728" r:id="rId2340" tooltip="照強, Isegahama, Hyogo, 17.01.1995, 2010.03, 2024.03, 169 cm 112 kg, J1" display="https://sumodb.sumogames.de/Rikishi.aspx?r=11868" xr:uid="{EDE8FB86-7DBD-452D-8775-C5FD384570E4}"/>
    <hyperlink ref="I728" r:id="rId2341" tooltip="石浦, Miyagino, Tottori, 10.01.1990, 2013.01, 2023.07, 173 cm 103.6 kg, M8" display="https://sumodb.sumogames.de/Rikishi.aspx?r=12051" xr:uid="{08EAD29E-41D7-441A-A0FA-990EB38BFF05}"/>
    <hyperlink ref="C729" r:id="rId2342" location="M" display="https://sumodb.sumogames.de/Banzuke.aspx?b=201909 - M" xr:uid="{50AE0BD1-61C7-4D47-9C18-91B3122F90F4}"/>
    <hyperlink ref="D729" r:id="rId2343" display="https://sumodb.sumogames.de/Results.aspx?b=201909&amp;d=3" xr:uid="{45314EA8-C811-4E66-96D5-3E6F9A589294}"/>
    <hyperlink ref="E729" r:id="rId2344" tooltip="照強, Isegahama, Hyogo, 17.01.1995, 2010.03, 2024.03, 169 cm 112 kg, M9" display="https://sumodb.sumogames.de/Rikishi.aspx?r=11868" xr:uid="{7AB0302A-B526-4EE9-A04F-A0F8A18C0116}"/>
    <hyperlink ref="I729" r:id="rId2345" tooltip="明生, Tatsunami, Kagoshima, 24.07.1995, 2011.05, , 180 cm 120 kg, M4" display="https://sumodb.sumogames.de/Rikishi.aspx?r=11946" xr:uid="{47D5F490-75A5-48BB-86A1-351BE07F2222}"/>
    <hyperlink ref="C730" r:id="rId2346" location="M" display="https://sumodb.sumogames.de/Banzuke.aspx?b=202003 - M" xr:uid="{D9B12343-27A0-43DA-A335-46B646A7FBB0}"/>
    <hyperlink ref="D730" r:id="rId2347" display="https://sumodb.sumogames.de/Results.aspx?b=202003&amp;d=13" xr:uid="{5C9C5AE2-70FF-410D-B846-B915583B49F1}"/>
    <hyperlink ref="E730" r:id="rId2348" tooltip="照強, Isegahama, Hyogo, 17.01.1995, 2010.03, 2024.03, 169 cm 112 kg, M9" display="https://sumodb.sumogames.de/Rikishi.aspx?r=11868" xr:uid="{F58AF745-7E2D-4FD5-922C-471450A85314}"/>
    <hyperlink ref="I730" r:id="rId2349" tooltip="阿武咲, Onomatsu, Aomori, 04.07.1996, 2013.01, , 176 cm 148.5 kg, K" display="https://sumodb.sumogames.de/Rikishi.aspx?r=12043" xr:uid="{30633A55-F67E-47A7-9DF5-111F316916FE}"/>
    <hyperlink ref="C731" r:id="rId2350" location="M" display="https://sumodb.sumogames.de/Banzuke.aspx?b=202009 - M" xr:uid="{2D02E287-A8AA-415C-A5FD-8E22295873AB}"/>
    <hyperlink ref="D731" r:id="rId2351" display="https://sumodb.sumogames.de/Results.aspx?b=202009&amp;d=14" xr:uid="{22B3BE99-08A3-4617-B8F6-CF89CDA7FE35}"/>
    <hyperlink ref="E731" r:id="rId2352" tooltip="照強, Isegahama, Hyogo, 17.01.1995, 2010.03, 2024.03, 169 cm 112 kg, M3" display="https://sumodb.sumogames.de/Rikishi.aspx?r=11868" xr:uid="{DD46E6E9-CAEA-45F4-B3B5-FAB8D7E83DD4}"/>
    <hyperlink ref="I731" r:id="rId2353" tooltip="炎鵬, Miyagino, Ishikawa, 18.10.1994, 2017.03, , 169 cm 95 kg, M4" display="https://sumodb.sumogames.de/Rikishi.aspx?r=12412" xr:uid="{1E9BFA8A-656C-4084-B319-B591C11326C9}"/>
    <hyperlink ref="C732" r:id="rId2354" location="M" display="https://sumodb.sumogames.de/Banzuke.aspx?b=202101 - M" xr:uid="{157DACBD-73EF-4D74-89F7-559E20D24751}"/>
    <hyperlink ref="D732" r:id="rId2355" display="https://sumodb.sumogames.de/Results.aspx?b=202101&amp;d=8" xr:uid="{FF79629C-2114-499A-81C5-D0E617E65289}"/>
    <hyperlink ref="E732" r:id="rId2356" tooltip="照強, Isegahama, Hyogo, 17.01.1995, 2010.03, 2024.03, 169 cm 112 kg, M3" display="https://sumodb.sumogames.de/Rikishi.aspx?r=11868" xr:uid="{C64A5B6E-9F75-4610-AB55-722B68751F82}"/>
    <hyperlink ref="I732" r:id="rId2357" tooltip="佐田の海, Sakaigawa, Kumamoto, 11.05.1987, 2003.03, , 184 cm 131.2 kg, M1" display="https://sumodb.sumogames.de/Rikishi.aspx?r=2879" xr:uid="{825F57E6-FE7F-4DF0-889A-6E785CC25575}"/>
    <hyperlink ref="C733" r:id="rId2358" location="M" display="https://sumodb.sumogames.de/Banzuke.aspx?b=202103 - M" xr:uid="{1416400E-A67A-4876-9A44-3A65091AEEE2}"/>
    <hyperlink ref="D733" r:id="rId2359" display="https://sumodb.sumogames.de/Results.aspx?b=202103&amp;d=2" xr:uid="{ABA9FC4A-0CA4-43B8-9F67-29F9B5B0A79F}"/>
    <hyperlink ref="E733" r:id="rId2360" tooltip="照強, Isegahama, Hyogo, 17.01.1995, 2010.03, 2024.03, 169 cm 114 kg, M3" display="https://sumodb.sumogames.de/Rikishi.aspx?r=11868" xr:uid="{D44024F6-31B5-4E21-9AC3-C5D0700DE66F}"/>
    <hyperlink ref="I733" r:id="rId2361" tooltip="明瀬山, Kise, Aichi, 18.07.1985, 2008.01, 2023.09, 182 cm 183 kg, M12" display="https://sumodb.sumogames.de/Rikishi.aspx?r=8900" xr:uid="{2C3C2FE1-A2A5-42E4-8E14-CA9B46D12AFC}"/>
    <hyperlink ref="C734" r:id="rId2362" location="M" display="https://sumodb.sumogames.de/Banzuke.aspx?b=202103 - M" xr:uid="{ED9A89DA-2692-4B9E-AEDB-A55789AB0242}"/>
    <hyperlink ref="D734" r:id="rId2363" display="https://sumodb.sumogames.de/Results.aspx?b=202103&amp;d=12" xr:uid="{725BAEBC-3642-48F0-994D-638F50AE048E}"/>
    <hyperlink ref="E734" r:id="rId2364" tooltip="照強, Isegahama, Hyogo, 17.01.1995, 2010.03, 2024.03, 169 cm 114 kg, M3" display="https://sumodb.sumogames.de/Rikishi.aspx?r=11868" xr:uid="{2E2526B9-AAA0-4008-B5F3-4297802BF69D}"/>
    <hyperlink ref="I734" r:id="rId2365" tooltip="琴勝峰, Sadogatake, Chiba, 26.08.1999, 2017.11, , 191 cm 156 kg, M3" display="https://sumodb.sumogames.de/Rikishi.aspx?r=12449" xr:uid="{463A92E6-6A52-4354-9071-F4F811A44FE2}"/>
    <hyperlink ref="C735" r:id="rId2366" location="M" display="https://sumodb.sumogames.de/Banzuke.aspx?b=202111 - M" xr:uid="{5D3ADB2D-7AA5-452E-A7DA-169F5F516665}"/>
    <hyperlink ref="D735" r:id="rId2367" display="https://sumodb.sumogames.de/Results.aspx?b=202111&amp;d=6" xr:uid="{20EAD813-D1BE-4120-A317-FF111FDABF13}"/>
    <hyperlink ref="E735" r:id="rId2368" tooltip="照強, Isegahama, Hyogo, 17.01.1995, 2010.03, 2024.03, 169 cm 114 kg, M3" display="https://sumodb.sumogames.de/Rikishi.aspx?r=11868" xr:uid="{36EFDBF3-1618-4C06-9A0B-E00518ABB605}"/>
    <hyperlink ref="I735" r:id="rId2369" tooltip="翔猿, Oitekaze, Tokyo, 24.04.1992, 2015.01, , 175 cm 131 kg, M2" display="https://sumodb.sumogames.de/Rikishi.aspx?r=12203" xr:uid="{106DE07E-E673-4EBB-A881-FA35B98DA6E4}"/>
    <hyperlink ref="C736" r:id="rId2370" location="M" display="https://sumodb.sumogames.de/Banzuke.aspx?b=202111 - M" xr:uid="{9E17F263-251C-4E51-B9BC-82FA29AB0006}"/>
    <hyperlink ref="D736" r:id="rId2371" display="https://sumodb.sumogames.de/Results.aspx?b=202111&amp;d=13" xr:uid="{F028CE72-FCBF-4FC5-9398-A9E3CA4A9CCB}"/>
    <hyperlink ref="E736" r:id="rId2372" tooltip="照強, Isegahama, Hyogo, 17.01.1995, 2010.03, 2024.03, 169 cm 114 kg, M3" display="https://sumodb.sumogames.de/Rikishi.aspx?r=11868" xr:uid="{459FF64E-0532-4502-932F-5FBC96DFF6D5}"/>
    <hyperlink ref="I736" r:id="rId2373" tooltip="豊山, Tokitsukaze, Niigata, 22.09.1993, 2016.03, 2022.11, 185 cm 173 kg, M1" display="https://sumodb.sumogames.de/Rikishi.aspx?r=12292" xr:uid="{19756504-82DC-4BCE-BCCA-7616D1E5A4C8}"/>
    <hyperlink ref="C737" r:id="rId2374" location="M" display="https://sumodb.sumogames.de/Banzuke.aspx?b=202201 - M" xr:uid="{3B5400CA-7A48-4BCF-BDD0-F88063345B51}"/>
    <hyperlink ref="D737" r:id="rId2375" display="https://sumodb.sumogames.de/Results.aspx?b=202201&amp;d=3" xr:uid="{A4291BB6-98DA-4188-9D45-2C1BF25FEE92}"/>
    <hyperlink ref="E737" r:id="rId2376" tooltip="照強, Isegahama, Hyogo, 17.01.1995, 2010.03, 2024.03, 169 cm 114 kg, M3" display="https://sumodb.sumogames.de/Rikishi.aspx?r=11868" xr:uid="{477FD658-314F-41A4-B670-9617BA2915C8}"/>
    <hyperlink ref="I737" r:id="rId2377" tooltip="妙義龍, Sakaigawa, Hyogo, 22.10.1986, 2009.05, , 187 cm 155 kg, S" display="https://sumodb.sumogames.de/Rikishi.aspx?r=11784" xr:uid="{87AAC129-FD52-45BA-A663-30221F68D8C4}"/>
    <hyperlink ref="C738" r:id="rId2378" location="M" display="https://sumodb.sumogames.de/Banzuke.aspx?b=202201 - M" xr:uid="{FC98B7F0-F350-4355-B9CB-214CAE0B4AE7}"/>
    <hyperlink ref="D738" r:id="rId2379" display="https://sumodb.sumogames.de/Results.aspx?b=202201&amp;d=7" xr:uid="{A6A99D43-5023-4C7B-8794-FC613BFC29D0}"/>
    <hyperlink ref="E738" r:id="rId2380" tooltip="照強, Isegahama, Hyogo, 17.01.1995, 2010.03, 2024.03, 169 cm 114 kg, M3" display="https://sumodb.sumogames.de/Rikishi.aspx?r=11868" xr:uid="{EA6987D1-EA93-4CDD-BF5D-21804E3B492E}"/>
    <hyperlink ref="I738" r:id="rId2381" tooltip="志摩ノ海, Kise, Mie, 11.07.1989, 2012.05, , 179 cm 160 kg, M3" display="https://sumodb.sumogames.de/Rikishi.aspx?r=12024" xr:uid="{A27547A8-E824-4CF5-8365-F9B2CFBB0FAF}"/>
    <hyperlink ref="C739" r:id="rId2382" location="M" display="https://sumodb.sumogames.de/Banzuke.aspx?b=202201 - M" xr:uid="{31982F43-B295-4415-806C-CF09FFCE996A}"/>
    <hyperlink ref="D739" r:id="rId2383" display="https://sumodb.sumogames.de/Results.aspx?b=202201&amp;d=12" xr:uid="{F89DE3BC-C4E1-446D-A929-0FB055B01F14}"/>
    <hyperlink ref="E739" r:id="rId2384" tooltip="照強, Isegahama, Hyogo, 17.01.1995, 2010.03, 2024.03, 169 cm 114 kg, M3" display="https://sumodb.sumogames.de/Rikishi.aspx?r=11868" xr:uid="{7528CAFC-9317-4D2C-A530-1F7BA74AA36B}"/>
    <hyperlink ref="I739" r:id="rId2385" tooltip="碧山, Kasugano, Bulgaria, 19.06.1986, 2009.05, , 191 cm 188 kg, S" display="https://sumodb.sumogames.de/Rikishi.aspx?r=11786" xr:uid="{1BE1F1FE-C2D6-40C4-ADC3-ACB7659692C0}"/>
    <hyperlink ref="C740" r:id="rId2386" location="M" display="https://sumodb.sumogames.de/Banzuke.aspx?b=202205 - M" xr:uid="{F6E43978-5E5D-4511-AD75-FB62E3D3335B}"/>
    <hyperlink ref="D740" r:id="rId2387" display="https://sumodb.sumogames.de/Results.aspx?b=202205&amp;d=9" xr:uid="{3FC04399-A734-45E4-A63B-D0F9DC2E8403}"/>
    <hyperlink ref="E740" r:id="rId2388" tooltip="照強, Isegahama, Hyogo, 17.01.1995, 2010.03, 2024.03, 169 cm 114 kg, M3" display="https://sumodb.sumogames.de/Rikishi.aspx?r=11868" xr:uid="{EE4EB98E-6AF6-4E9A-ACAE-D1AA94D053D6}"/>
    <hyperlink ref="I740" r:id="rId2389" tooltip="豊山, Tokitsukaze, Niigata, 22.09.1993, 2016.03, 2022.11, 185 cm 173 kg, M1" display="https://sumodb.sumogames.de/Rikishi.aspx?r=12292" xr:uid="{E79C0755-9FC7-4626-8B7E-58AC4FC9348E}"/>
    <hyperlink ref="C741" r:id="rId2390" location="M" display="https://sumodb.sumogames.de/Banzuke.aspx?b=202207 - M" xr:uid="{5FA51A67-20AB-493B-A264-07FBAC84D7F1}"/>
    <hyperlink ref="D741" r:id="rId2391" display="https://sumodb.sumogames.de/Results.aspx?b=202207&amp;d=1" xr:uid="{1C68093D-7AC2-40C4-A129-6EF566D1E50D}"/>
    <hyperlink ref="E741" r:id="rId2392" tooltip="照強, Isegahama, Hyogo, 17.01.1995, 2010.03, 2024.03, 169 cm 114 kg, M3" display="https://sumodb.sumogames.de/Rikishi.aspx?r=11868" xr:uid="{A06A67C8-4BBC-4314-A86D-DC845F1F9D52}"/>
    <hyperlink ref="I741" r:id="rId2393" tooltip="千代翔馬, Kokonoe, Mongolia, 20.07.1991, 2009.05, , 184 cm 137 kg, M2" display="https://sumodb.sumogames.de/Rikishi.aspx?r=11785" xr:uid="{4F00D72F-DE81-4CA3-920B-9732238E852B}"/>
    <hyperlink ref="C742" r:id="rId2394" location="Ms" display="https://sumodb.sumogames.de/Banzuke.aspx?b=202305 - Ms" xr:uid="{FFC186D2-FA4A-4A59-B862-4C8082EC5D67}"/>
    <hyperlink ref="D742" r:id="rId2395" display="https://sumodb.sumogames.de/Results.aspx?b=202305&amp;d=4" xr:uid="{43B7A775-7667-428A-80FC-B48CEF636FE7}"/>
    <hyperlink ref="E742" r:id="rId2396" tooltip="照強, Isegahama, Hyogo, 17.01.1995, 2010.03, 2024.03, 169 cm 114 kg, M3" display="https://sumodb.sumogames.de/Rikishi.aspx?r=11868" xr:uid="{5A64728B-0FFB-4BA8-B178-570E285D3B3B}"/>
    <hyperlink ref="I742" r:id="rId2397" tooltip="栃武蔵, Kasugano, Saitama, 11.01.1999, 2021.03, , 182 cm 156 kg, J7" display="https://sumodb.sumogames.de/Rikishi.aspx?r=12674" xr:uid="{46276CCF-5A86-4C4D-8496-C929B44036DC}"/>
    <hyperlink ref="C743" r:id="rId2398" location="Ms" display="https://sumodb.sumogames.de/Banzuke.aspx?b=202311 - Ms" xr:uid="{0CC919A3-4602-43C9-B141-6182ED08D3DA}"/>
    <hyperlink ref="D743" r:id="rId2399" display="https://sumodb.sumogames.de/Results.aspx?b=202311&amp;d=4" xr:uid="{B971CB39-7EA1-4483-A54B-9E4E8ECD1FC3}"/>
    <hyperlink ref="E743" r:id="rId2400" tooltip="照強, Isegahama, Hyogo, 17.01.1995, 2010.03, 2024.03, 169 cm 114 kg, M3" display="https://sumodb.sumogames.de/Rikishi.aspx?r=11868" xr:uid="{305E6D3E-4361-4AB6-8964-E283E723BC50}"/>
    <hyperlink ref="I743" r:id="rId2401" tooltip="阿武剋, Onomatsu, Mongolia, 05.05.2000, 2023.09, , 185 cm 151 kg, Ms15" display="https://sumodb.sumogames.de/Rikishi.aspx?r=12840" xr:uid="{25BA0366-5790-47D8-9405-CAAB7B74AE9B}"/>
    <hyperlink ref="C744" r:id="rId2402" location="Ms" display="https://sumodb.sumogames.de/Banzuke.aspx?b=202311 - Ms" xr:uid="{E76A5334-BEB5-4E6A-A6CE-99F460E3A4F1}"/>
    <hyperlink ref="D744" r:id="rId2403" display="https://sumodb.sumogames.de/Results.aspx?b=202311&amp;d=6" xr:uid="{F32AB790-4487-4C52-91A5-E0DEEABC1C2E}"/>
    <hyperlink ref="E744" r:id="rId2404" tooltip="照強, Isegahama, Hyogo, 17.01.1995, 2010.03, 2024.03, 169 cm 114 kg, M3" display="https://sumodb.sumogames.de/Rikishi.aspx?r=11868" xr:uid="{03EE9E7F-E882-4EDD-BDD9-894E24FCFC08}"/>
    <hyperlink ref="I744" r:id="rId2405" tooltip="栃清龍, Kasugano, Gifu, 26.04.1995, 2014.03, , 174 cm 133 kg, Ms7" display="https://sumodb.sumogames.de/Rikishi.aspx?r=12132" xr:uid="{88D12F0D-E3B9-400F-AE04-B109625DB0AD}"/>
    <hyperlink ref="C748" r:id="rId2406" location="J" display="https://sumodb.sumogames.de/Banzuke.aspx?b=201803 - J" xr:uid="{F8F4C14C-9B57-4E55-A09A-61B74C4F6A73}"/>
    <hyperlink ref="D748" r:id="rId2407" display="https://sumodb.sumogames.de/Results.aspx?b=201803&amp;d=6" xr:uid="{2AF5D667-4E71-407E-B0A3-E22DC772ED4D}"/>
    <hyperlink ref="E748" r:id="rId2408" tooltip="照強, Isegahama, Hyogo, 17.01.1995, 2010.03, 2024.03, 169 cm 112 kg, J9" display="https://sumodb.sumogames.de/Rikishi.aspx?r=11868" xr:uid="{A77FA3CA-ED52-49AA-B541-CA8F74583AB5}"/>
    <hyperlink ref="I748" r:id="rId2409" tooltip="貴公俊, Takanohana, Tochigi, 13.05.1997, 2013.03, 2019.11, 183 cm 120 kg, J14" display="https://sumodb.sumogames.de/Rikishi.aspx?r=12076" xr:uid="{BE3F855C-80E1-47C0-AB70-26E569C0CFA3}"/>
    <hyperlink ref="C749" r:id="rId2410" location="J" display="https://sumodb.sumogames.de/Banzuke.aspx?b=201807 - J" xr:uid="{931FDA42-5628-4E2D-BB91-ED225272C1F6}"/>
    <hyperlink ref="D749" r:id="rId2411" display="https://sumodb.sumogames.de/Results.aspx?b=201807&amp;d=3" xr:uid="{B62E958F-014D-4CB4-BF1D-2536D47EF0E8}"/>
    <hyperlink ref="E749" r:id="rId2412" tooltip="照強, Isegahama, Hyogo, 17.01.1995, 2010.03, 2024.03, 169 cm 112 kg, J9" display="https://sumodb.sumogames.de/Rikishi.aspx?r=11868" xr:uid="{E141308C-BB61-4435-9188-A2A848FB30DA}"/>
    <hyperlink ref="I749" r:id="rId2413" tooltip="志摩ノ海, Kise, Mie, 11.07.1989, 2012.05, , 178 cm 160.8 kg, J7" display="https://sumodb.sumogames.de/Rikishi.aspx?r=12024" xr:uid="{A79C9376-430D-41B4-88F6-E1B6BC4BAED0}"/>
    <hyperlink ref="C750" r:id="rId2414" location="J" display="https://sumodb.sumogames.de/Banzuke.aspx?b=201809 - J" xr:uid="{2E7188FE-7552-4DBA-831F-599650852AF0}"/>
    <hyperlink ref="D750" r:id="rId2415" display="https://sumodb.sumogames.de/Results.aspx?b=201809&amp;d=3" xr:uid="{1C152B7F-E307-4616-A48E-95AD1CAF1DF2}"/>
    <hyperlink ref="E750" r:id="rId2416" tooltip="照強, Isegahama, Hyogo, 17.01.1995, 2010.03, 2024.03, 169 cm 112 kg, J8" display="https://sumodb.sumogames.de/Rikishi.aspx?r=11868" xr:uid="{8FEF06C2-D775-4A13-A91E-585EAA1BB743}"/>
    <hyperlink ref="I750" r:id="rId2417" tooltip="若隆景, Arashio, Fukushima, 06.12.1994, 2017.03, , 180 cm 115 kg, J7" display="https://sumodb.sumogames.de/Rikishi.aspx?r=12370" xr:uid="{FE025CFF-3CFE-45A1-AEBB-FB3BE6CB9CAB}"/>
    <hyperlink ref="C754" r:id="rId2418" location="Sd" display="https://sumodb.sumogames.de/Banzuke.aspx?b=201205 - Sd" xr:uid="{10FB7E6E-F33F-4589-A65E-7A3C2F9D7DBC}"/>
    <hyperlink ref="D754" r:id="rId2419" display="https://sumodb.sumogames.de/Results.aspx?b=201205&amp;d=1" xr:uid="{B985DA11-1553-49A2-983F-EF9F52B2EDD3}"/>
    <hyperlink ref="E754" r:id="rId2420" tooltip="照強, Isegahama, Hyogo, 17.01.1995, 2010.03, 2024.03, 167 cm 104 kg, Ms49" display="https://sumodb.sumogames.de/Rikishi.aspx?r=11868" xr:uid="{573D81E8-255A-444C-9771-C517CF386449}"/>
    <hyperlink ref="I754" r:id="rId2421" tooltip="栃の山, Chiganoura, Tokyo, 24.02.1973, 1995.01, 2013.05, 175 cm 130 kg, Ms2" display="https://sumodb.sumogames.de/Rikishi.aspx?r=126" xr:uid="{86225AEE-D717-45DA-99DE-2A0DFBF7C86B}"/>
    <hyperlink ref="C755" r:id="rId2422" location="Sd" display="https://sumodb.sumogames.de/Banzuke.aspx?b=201209 - Sd" xr:uid="{7581C09A-8C5B-4517-8146-C86FE89B8634}"/>
    <hyperlink ref="D755" r:id="rId2423" display="https://sumodb.sumogames.de/Results.aspx?b=201209&amp;d=9" xr:uid="{8D98D889-34B8-4B37-8CB2-B69E77DD1C61}"/>
    <hyperlink ref="E755" r:id="rId2424" tooltip="照強, Isegahama, Hyogo, 17.01.1995, 2010.03, 2024.03, 167 cm 104 kg, Ms49" display="https://sumodb.sumogames.de/Rikishi.aspx?r=11868" xr:uid="{B698077C-864F-4726-A72B-E8D4D915373B}"/>
    <hyperlink ref="I755" r:id="rId2425" tooltip="白龍, Minezaki, Tokyo, 07.09.1983, 1999.05, 2019.05, 173 cm 146.7 kg, Ms52" display="https://sumodb.sumogames.de/Rikishi.aspx?r=986" xr:uid="{58F8629F-C524-4C46-A050-7A747FA536E9}"/>
    <hyperlink ref="C756" r:id="rId2426" location="Sd" display="https://sumodb.sumogames.de/Banzuke.aspx?b=201211 - Sd" xr:uid="{8BCBACB1-377D-4F15-A9A0-A655C1B204E9}"/>
    <hyperlink ref="D756" r:id="rId2427" display="https://sumodb.sumogames.de/Results.aspx?b=201211&amp;d=3" xr:uid="{E83E38F4-962F-47A6-9444-8E51FEADD846}"/>
    <hyperlink ref="E756" r:id="rId2428" tooltip="照強, Isegahama, Hyogo, 17.01.1995, 2010.03, 2024.03, 167.5 cm 111 kg, Ms49" display="https://sumodb.sumogames.de/Rikishi.aspx?r=11868" xr:uid="{53EC1F31-736D-4A39-B08F-0B055700887A}"/>
    <hyperlink ref="I756" r:id="rId2429" tooltip="長谷山, Kasugano, Tokyo, 26.08.1992, 2011.05, , 170 cm 148 kg, Sd6" display="https://sumodb.sumogames.de/Rikishi.aspx?r=11965" xr:uid="{43542642-D7A5-418E-A9E3-5D96BCA2EBDA}"/>
    <hyperlink ref="C757" r:id="rId2430" location="Sd" display="https://sumodb.sumogames.de/Banzuke.aspx?b=201301 - Sd" xr:uid="{3DE1EFAC-9CB6-4A69-BD29-36DB2AAA0C37}"/>
    <hyperlink ref="D757" r:id="rId2431" display="https://sumodb.sumogames.de/Results.aspx?b=201301&amp;d=11" xr:uid="{1BE25C3D-0FB8-4BBB-A230-0CE6B601B511}"/>
    <hyperlink ref="E757" r:id="rId2432" tooltip="照強, Isegahama, Hyogo, 17.01.1995, 2010.03, 2024.03, 167.5 cm 111 kg, Ms49" display="https://sumodb.sumogames.de/Rikishi.aspx?r=11868" xr:uid="{76D79D55-6C6D-44B0-93F1-802E2DC9597F}"/>
    <hyperlink ref="I757" r:id="rId2433" tooltip="諫誠, Sakaigawa, Nagasaki, 25.08.1989, 2008.03, 2019.01, 182 cm 168 kg, Ms45" display="https://sumodb.sumogames.de/Rikishi.aspx?r=9097" xr:uid="{97CCD70C-D804-495B-B911-6F9B00BDEE04}"/>
    <hyperlink ref="C758" r:id="rId2434" location="Ms" display="https://sumodb.sumogames.de/Banzuke.aspx?b=201305 - Ms" xr:uid="{8DF4E091-1136-4F89-8179-644596B772B8}"/>
    <hyperlink ref="D758" r:id="rId2435" display="https://sumodb.sumogames.de/Results.aspx?b=201305&amp;d=1" xr:uid="{E0E2CEA7-2349-47DF-947F-81CFEB46CF5E}"/>
    <hyperlink ref="E758" r:id="rId2436" tooltip="照強, Isegahama, Hyogo, 17.01.1995, 2010.03, 2024.03, 167.5 cm 111 kg, Ms19" display="https://sumodb.sumogames.de/Rikishi.aspx?r=11868" xr:uid="{72C98DC9-88F9-4AED-A085-0BE104BA1225}"/>
    <hyperlink ref="I758" r:id="rId2437" tooltip="大雷童, Takadagawa, Fukuoka, 17.04.1980, 1996.03, , 176.5 cm 151 kg, J2" display="https://sumodb.sumogames.de/Rikishi.aspx?r=300" xr:uid="{966F0413-BE81-4853-93C6-7B7E2452AA79}"/>
    <hyperlink ref="C759" r:id="rId2438" location="Ms" display="https://sumodb.sumogames.de/Banzuke.aspx?b=201307 - Ms" xr:uid="{3B8F5A6F-B526-4BA2-9390-2FB6195E89D0}"/>
    <hyperlink ref="D759" r:id="rId2439" display="https://sumodb.sumogames.de/Results.aspx?b=201307&amp;d=7" xr:uid="{CDB94AC1-6745-437D-927C-138D1D705BA3}"/>
    <hyperlink ref="E759" r:id="rId2440" tooltip="照強, Isegahama, Hyogo, 17.01.1995, 2010.03, 2024.03, 167.5 cm 111 kg, Ms19" display="https://sumodb.sumogames.de/Rikishi.aspx?r=11868" xr:uid="{3BDD0335-E1E9-47C4-B315-58E170706FC9}"/>
    <hyperlink ref="I759" r:id="rId2441" tooltip="栃の濱, Kasugano, Kochi, 29.01.1989, 2007.03, 2018.01, 186 cm 153 kg, Ms26" display="https://sumodb.sumogames.de/Rikishi.aspx?r=7119" xr:uid="{8930CB54-0F0F-4569-844F-84F308EA928E}"/>
    <hyperlink ref="C760" r:id="rId2442" location="Ms" display="https://sumodb.sumogames.de/Banzuke.aspx?b=201309 - Ms" xr:uid="{8DD7F2DE-7791-4A01-8F99-924E9C838C85}"/>
    <hyperlink ref="D760" r:id="rId2443" display="https://sumodb.sumogames.de/Results.aspx?b=201309&amp;d=9" xr:uid="{4F1CA66A-B97A-4AC7-8C46-1C43FAF90218}"/>
    <hyperlink ref="E760" r:id="rId2444" tooltip="照強, Isegahama, Hyogo, 17.01.1995, 2010.03, 2024.03, 167.5 cm 111 kg, Ms19" display="https://sumodb.sumogames.de/Rikishi.aspx?r=11868" xr:uid="{B94459BE-F8FE-4BBD-BC94-F0C77EC5763B}"/>
    <hyperlink ref="I760" r:id="rId2445" tooltip="栃乃里, Kasugano, Ishikawa, 07.07.1989, 2008.03, 2015.05, 178 cm 149.5 kg, Ms4" display="https://sumodb.sumogames.de/Rikishi.aspx?r=9064" xr:uid="{CD31BF9D-4140-4AB5-9C68-6CA1BF900E8C}"/>
    <hyperlink ref="C761" r:id="rId2446" location="Ms" display="https://sumodb.sumogames.de/Banzuke.aspx?b=201405 - Ms" xr:uid="{35617886-FBC3-46A2-881A-BDA54C1B187A}"/>
    <hyperlink ref="D761" r:id="rId2447" display="https://sumodb.sumogames.de/Results.aspx?b=201405&amp;d=1" xr:uid="{6C7E8B85-D21B-414D-8C6E-2E1216D7DB80}"/>
    <hyperlink ref="E761" r:id="rId2448" tooltip="照強, Isegahama, Hyogo, 17.01.1995, 2010.03, 2024.03, 169 cm 112 kg, Ms11" display="https://sumodb.sumogames.de/Rikishi.aspx?r=11868" xr:uid="{A3BBB5B5-2FCF-43E2-B53D-4CE33184A36D}"/>
    <hyperlink ref="I761" r:id="rId2449" tooltip="碧天, Kasugano, Osaka, 26.08.1983, 2006.03, 2023.05, 180.5 cm 127.5 kg, Ms8" display="https://sumodb.sumogames.de/Rikishi.aspx?r=6612" xr:uid="{D161A9E5-A28C-46D7-AC99-4D00A020DB6C}"/>
    <hyperlink ref="C762" r:id="rId2450" location="Ms" display="https://sumodb.sumogames.de/Banzuke.aspx?b=201407 - Ms" xr:uid="{F23E700E-87C3-491A-9395-A1D7A6D2BEA7}"/>
    <hyperlink ref="D762" r:id="rId2451" display="https://sumodb.sumogames.de/Results.aspx?b=201407&amp;d=2" xr:uid="{CF517075-9DA9-44BE-A1F9-BC9C7A19821A}"/>
    <hyperlink ref="E762" r:id="rId2452" tooltip="照強, Isegahama, Hyogo, 17.01.1995, 2010.03, 2024.03, 169 cm 112 kg, Ms11" display="https://sumodb.sumogames.de/Rikishi.aspx?r=11868" xr:uid="{C16164BA-9C19-45D9-B4D5-177F0215D9A2}"/>
    <hyperlink ref="I762" r:id="rId2453" tooltip="貴斗志, Takanohana, Saitama, 19.04.1990, 2009.01, 2014.11, 174 cm 130.4 kg, Ms10" display="https://sumodb.sumogames.de/Rikishi.aspx?r=11733" xr:uid="{FAF6CE35-CEB0-4C40-B5EB-4CD9860CDBFA}"/>
    <hyperlink ref="C763" r:id="rId2454" location="Ms" display="https://sumodb.sumogames.de/Banzuke.aspx?b=201407 - Ms" xr:uid="{9E0F3FE3-B231-4323-888C-59F6E6B03031}"/>
    <hyperlink ref="D763" r:id="rId2455" display="https://sumodb.sumogames.de/Results.aspx?b=201407&amp;d=5" xr:uid="{3171BA23-9712-4278-A568-A30699289205}"/>
    <hyperlink ref="E763" r:id="rId2456" tooltip="照強, Isegahama, Hyogo, 17.01.1995, 2010.03, 2024.03, 169 cm 112 kg, Ms11" display="https://sumodb.sumogames.de/Rikishi.aspx?r=11868" xr:uid="{E9ACACAC-8E2D-414D-947C-2EFEF3DBAF11}"/>
    <hyperlink ref="I763" r:id="rId2457" tooltip="華王錦, Azumazeki, Akita, 14.09.1978, 2001.05, 2021.03, 179 cm 162.8 kg, J6" display="https://sumodb.sumogames.de/Rikishi.aspx?r=1190" xr:uid="{5AC1C126-86DC-4DD1-AA59-A293D75EE858}"/>
    <hyperlink ref="C764" r:id="rId2458" location="Ms" display="https://sumodb.sumogames.de/Banzuke.aspx?b=201411 - Ms" xr:uid="{F731B1A1-06EB-4940-A433-4A94EC6C1D44}"/>
    <hyperlink ref="D764" r:id="rId2459" display="https://sumodb.sumogames.de/Results.aspx?b=201411&amp;d=2" xr:uid="{7641F7C6-547C-40BA-B0EF-40327FF3A329}"/>
    <hyperlink ref="E764" r:id="rId2460" tooltip="照強, Isegahama, Hyogo, 17.01.1995, 2010.03, 2024.03, 169 cm 112 kg, Ms9" display="https://sumodb.sumogames.de/Rikishi.aspx?r=11868" xr:uid="{71210325-0209-42A9-84EC-2F61786B1970}"/>
    <hyperlink ref="I764" r:id="rId2461" tooltip="川成, Oguruma, Kagawa, 07.07.1991, 2007.03, , 184 cm 200.5 kg, Ms1" display="https://sumodb.sumogames.de/Rikishi.aspx?r=7143" xr:uid="{CCBF86D5-91D3-4E9F-9FCB-4BF658B1F961}"/>
    <hyperlink ref="C765" r:id="rId2462" location="Ms" display="https://sumodb.sumogames.de/Banzuke.aspx?b=201411 - Ms" xr:uid="{56895105-2F48-4A80-9A39-9A24F2597FA1}"/>
    <hyperlink ref="D765" r:id="rId2463" display="https://sumodb.sumogames.de/Results.aspx?b=201411&amp;d=12" xr:uid="{C7E2199D-ACD2-43CD-B8D7-DFEF874065E6}"/>
    <hyperlink ref="E765" r:id="rId2464" tooltip="照強, Isegahama, Hyogo, 17.01.1995, 2010.03, 2024.03, 169 cm 112 kg, Ms9" display="https://sumodb.sumogames.de/Rikishi.aspx?r=11868" xr:uid="{B538BF34-25E4-4D66-9889-EB0FB0C3B38D}"/>
    <hyperlink ref="I765" r:id="rId2465" tooltip="旭大星, Tomozuna, Hokkaido, 18.10.1989, 2008.01, , 184 cm 128.2 kg, J13" display="https://sumodb.sumogames.de/Rikishi.aspx?r=8899" xr:uid="{0B75A5A8-79E0-4B7B-A87D-9AC9CD4EAC26}"/>
    <hyperlink ref="C766" r:id="rId2466" location="Ms" display="https://sumodb.sumogames.de/Banzuke.aspx?b=201503 - Ms" xr:uid="{916011F6-5359-4B36-8431-DC608FBEEAC4}"/>
    <hyperlink ref="D766" r:id="rId2467" display="https://sumodb.sumogames.de/Results.aspx?b=201503&amp;d=4" xr:uid="{A5212460-098D-4327-83F9-A3979BEF6A4B}"/>
    <hyperlink ref="E766" r:id="rId2468" tooltip="照強, Isegahama, Hyogo, 17.01.1995, 2010.03, 2024.03, 169 cm 112 kg, Ms8" display="https://sumodb.sumogames.de/Rikishi.aspx?r=11868" xr:uid="{8D8D9EF9-2755-4010-9A48-FBE35DCCAA56}"/>
    <hyperlink ref="I766" r:id="rId2469" tooltip="千代嵐, Kokonoe, Chiba, 12.07.1991, 2007.03, 2024.01, 171 cm 145 kg, J10" display="https://sumodb.sumogames.de/Rikishi.aspx?r=7109" xr:uid="{B10F5468-3FFE-4696-9169-32D136C3338E}"/>
    <hyperlink ref="C767" r:id="rId2470" location="Ms" display="https://sumodb.sumogames.de/Banzuke.aspx?b=201505 - Ms" xr:uid="{C4D202F2-487D-4C26-AAC0-A3EC60002E0C}"/>
    <hyperlink ref="D767" r:id="rId2471" display="https://sumodb.sumogames.de/Results.aspx?b=201505&amp;d=5" xr:uid="{24622971-911F-4B6A-A920-997A79EFA332}"/>
    <hyperlink ref="E767" r:id="rId2472" tooltip="照強, Isegahama, Hyogo, 17.01.1995, 2010.03, 2024.03, 169 cm 112 kg, Ms8" display="https://sumodb.sumogames.de/Rikishi.aspx?r=11868" xr:uid="{9A485AD6-01F1-4F55-8DDC-95E796148DA3}"/>
    <hyperlink ref="I767" r:id="rId2473" tooltip="豪頂山, Minezaki, Mongolia, 26.08.1987, 2006.03, 2020.07, 175 cm 112.2 kg, Ms7" display="https://sumodb.sumogames.de/Rikishi.aspx?r=6607" xr:uid="{5B1428EC-9F72-425E-BA00-A30009D7BCA5}"/>
    <hyperlink ref="C768" r:id="rId2474" location="Ms" display="https://sumodb.sumogames.de/Banzuke.aspx?b=201507 - Ms" xr:uid="{63019D3E-467D-4DB4-964B-030592E1DBA9}"/>
    <hyperlink ref="D768" r:id="rId2475" display="https://sumodb.sumogames.de/Results.aspx?b=201507&amp;d=2" xr:uid="{D7299CCD-5783-423A-B3AB-83F9A778E5A3}"/>
    <hyperlink ref="E768" r:id="rId2476" tooltip="照強, Isegahama, Hyogo, 17.01.1995, 2010.03, 2024.03, 169 cm 112 kg, Ms8" display="https://sumodb.sumogames.de/Rikishi.aspx?r=11868" xr:uid="{716910FE-3694-4431-8D11-6ABEDB2695D9}"/>
    <hyperlink ref="I768" r:id="rId2477" tooltip="大和富士, Onomatsu, Hiroshima, 19.12.1984, 2004.11, 2017.05, 188 cm 146 kg, Ms2" display="https://sumodb.sumogames.de/Rikishi.aspx?r=6458" xr:uid="{FC50C15B-C36A-4AD0-9A26-AEF7A3B1BE4F}"/>
    <hyperlink ref="C769" r:id="rId2478" location="J" display="https://sumodb.sumogames.de/Banzuke.aspx?b=201705 - J" xr:uid="{6BD28295-5481-4E2E-BD59-5B8481F1B8D1}"/>
    <hyperlink ref="D769" r:id="rId2479" display="https://sumodb.sumogames.de/Results.aspx?b=201705&amp;d=15" xr:uid="{B393B447-FEE9-4D1C-9C26-9F3C1647012C}"/>
    <hyperlink ref="E769" r:id="rId2480" tooltip="照強, Isegahama, Hyogo, 17.01.1995, 2010.03, 2024.03, 169 cm 112 kg, J11" display="https://sumodb.sumogames.de/Rikishi.aspx?r=11868" xr:uid="{7932C952-FCCC-4CB0-99A7-A678803E2C9D}"/>
    <hyperlink ref="I769" r:id="rId2481" tooltip="英乃海, Kise, Tokyo, 11.06.1989, 2012.05, , 184 cm 156.2 kg, M12" display="https://sumodb.sumogames.de/Rikishi.aspx?r=12026" xr:uid="{E90BEAB7-B8AA-4663-ADE5-D46BD21FFFF8}"/>
    <hyperlink ref="C770" r:id="rId2482" location="J" display="https://sumodb.sumogames.de/Banzuke.aspx?b=201805 - J" xr:uid="{5D57167B-FD8F-47F0-9029-C54F4E0612E2}"/>
    <hyperlink ref="D770" r:id="rId2483" display="https://sumodb.sumogames.de/Results.aspx?b=201805&amp;d=9" xr:uid="{2F9EF00B-5CCA-4AB8-8151-4EEA49FFF9D4}"/>
    <hyperlink ref="E770" r:id="rId2484" tooltip="照強, Isegahama, Hyogo, 17.01.1995, 2010.03, 2024.03, 169 cm 112 kg, J9" display="https://sumodb.sumogames.de/Rikishi.aspx?r=11868" xr:uid="{DF1742F8-8011-4E80-9595-838E27EC0645}"/>
    <hyperlink ref="I770" r:id="rId2485" tooltip="徳勝龍, Kise, Nara, 22.08.1986, 2009.01, 2023.09, 182 cm 170.6 kg, M4" display="https://sumodb.sumogames.de/Rikishi.aspx?r=11726" xr:uid="{6F51F5DF-181B-404B-B736-CCB6D4881783}"/>
    <hyperlink ref="C771" r:id="rId2486" location="J" display="https://sumodb.sumogames.de/Banzuke.aspx?b=201807 - J" xr:uid="{55E7C6E9-AE6C-4645-8BB2-58310A16C1B4}"/>
    <hyperlink ref="D771" r:id="rId2487" display="https://sumodb.sumogames.de/Results.aspx?b=201807&amp;d=1" xr:uid="{D7CC06BA-9466-421C-8F2C-05DEFAF4D0EA}"/>
    <hyperlink ref="E771" r:id="rId2488" tooltip="照強, Isegahama, Hyogo, 17.01.1995, 2010.03, 2024.03, 169 cm 112 kg, J9" display="https://sumodb.sumogames.de/Rikishi.aspx?r=11868" xr:uid="{6D383CAF-A9CF-4430-8A39-31D5800CA778}"/>
    <hyperlink ref="I771" r:id="rId2489" tooltip="臥牙丸, Kise, Georgia, 23.02.1987, 2005.11, 2020.11, 185 cm 202.6 kg, K" display="https://sumodb.sumogames.de/Rikishi.aspx?r=6572" xr:uid="{2C85CA0F-86B2-48DF-9676-661C05B4CA2F}"/>
    <hyperlink ref="C772" r:id="rId2490" location="J" display="https://sumodb.sumogames.de/Banzuke.aspx?b=201807 - J" xr:uid="{0D971EDD-2C61-4115-A45C-066434DDA23F}"/>
    <hyperlink ref="D772" r:id="rId2491" display="https://sumodb.sumogames.de/Results.aspx?b=201807&amp;d=12" xr:uid="{23DAE5A5-B8E9-408C-BBF1-2FB5B99D5EEC}"/>
    <hyperlink ref="E772" r:id="rId2492" tooltip="照強, Isegahama, Hyogo, 17.01.1995, 2010.03, 2024.03, 169 cm 112 kg, J9" display="https://sumodb.sumogames.de/Rikishi.aspx?r=11868" xr:uid="{A0596EDA-69A8-49BB-9A6A-71DA32EB39E4}"/>
    <hyperlink ref="I772" r:id="rId2493" tooltip="若隆景, Arashio, Fukushima, 06.12.1994, 2017.03, , 180 cm 115 kg, J12" display="https://sumodb.sumogames.de/Rikishi.aspx?r=12370" xr:uid="{94B007CC-7183-4B7B-BEC1-ACCACE3BDFF6}"/>
    <hyperlink ref="C773" r:id="rId2494" location="J" display="https://sumodb.sumogames.de/Banzuke.aspx?b=201809 - J" xr:uid="{3D52DE9E-895B-49DC-A2B1-72221ED35D97}"/>
    <hyperlink ref="D773" r:id="rId2495" display="https://sumodb.sumogames.de/Results.aspx?b=201809&amp;d=4" xr:uid="{3EB9F90B-DC59-401E-A072-32F1E01D23AB}"/>
    <hyperlink ref="E773" r:id="rId2496" tooltip="照強, Isegahama, Hyogo, 17.01.1995, 2010.03, 2024.03, 169 cm 112 kg, J8" display="https://sumodb.sumogames.de/Rikishi.aspx?r=11868" xr:uid="{541509D4-D560-4045-9ED7-899056F2B73E}"/>
    <hyperlink ref="I773" r:id="rId2497" tooltip="千代ノ皇, Kokonoe, Kagoshima, 29.05.1991, 2010.03, , 178 cm 149.6 kg, M15" display="https://sumodb.sumogames.de/Rikishi.aspx?r=11840" xr:uid="{821C87BB-3E76-460B-A381-14CEDF7A04B7}"/>
    <hyperlink ref="C774" r:id="rId2498" location="J" display="https://sumodb.sumogames.de/Banzuke.aspx?b=201809 - J" xr:uid="{22E337AD-CAC6-4154-B22C-D1CD01033B0A}"/>
    <hyperlink ref="D774" r:id="rId2499" display="https://sumodb.sumogames.de/Results.aspx?b=201809&amp;d=12" xr:uid="{CD0DCBBB-98F6-4774-A779-962460FCB61F}"/>
    <hyperlink ref="E774" r:id="rId2500" tooltip="照強, Isegahama, Hyogo, 17.01.1995, 2010.03, 2024.03, 169 cm 112 kg, J8" display="https://sumodb.sumogames.de/Rikishi.aspx?r=11868" xr:uid="{68F6ACDF-8740-4CFE-968C-261335FDBFC9}"/>
    <hyperlink ref="I774" r:id="rId2501" tooltip="大翔鵬, Oitekaze, Mongolia, 28.08.1994, 2013.01, , 182 cm 140 kg, J3" display="https://sumodb.sumogames.de/Rikishi.aspx?r=12040" xr:uid="{3EBE3DF4-C9C8-4259-9953-6138AEB937BF}"/>
    <hyperlink ref="C775" r:id="rId2502" location="M" display="https://sumodb.sumogames.de/Banzuke.aspx?b=201903 - M" xr:uid="{0C55A91B-86C7-466C-9F6F-56051C065C22}"/>
    <hyperlink ref="D775" r:id="rId2503" display="https://sumodb.sumogames.de/Results.aspx?b=201903&amp;d=10" xr:uid="{629DE705-80EB-4C99-9B8E-F82125C22658}"/>
    <hyperlink ref="E775" r:id="rId2504" tooltip="照強, Isegahama, Hyogo, 17.01.1995, 2010.03, 2024.03, 169 cm 112 kg, M14" display="https://sumodb.sumogames.de/Rikishi.aspx?r=11868" xr:uid="{B74D937F-2ABB-4422-980F-71020D104F83}"/>
    <hyperlink ref="I775" r:id="rId2505" tooltip="輝, Takadagawa, Ishikawa, 01.06.1994, 2010.03, , 193 cm 144.3 kg, M4" display="https://sumodb.sumogames.de/Rikishi.aspx?r=11845" xr:uid="{36379361-C641-4C2D-9351-4CCFABB22902}"/>
    <hyperlink ref="C776" r:id="rId2506" location="M" display="https://sumodb.sumogames.de/Banzuke.aspx?b=201905 - M" xr:uid="{177D7565-B59A-4D72-83F8-ED8F74DA6480}"/>
    <hyperlink ref="D776" r:id="rId2507" display="https://sumodb.sumogames.de/Results.aspx?b=201905&amp;d=2" xr:uid="{932F44C5-0D78-4E0D-8C75-93483F9787DC}"/>
    <hyperlink ref="E776" r:id="rId2508" tooltip="照強, Isegahama, Hyogo, 17.01.1995, 2010.03, 2024.03, 169 cm 112 kg, M14" display="https://sumodb.sumogames.de/Rikishi.aspx?r=11868" xr:uid="{9B6443A4-F426-4B6B-B397-74F28BC81CBF}"/>
    <hyperlink ref="I776" r:id="rId2509" tooltip="徳勝龍, Kise, Nara, 22.08.1986, 2009.01, 2023.09, 182 cm 170.6 kg, M4" display="https://sumodb.sumogames.de/Rikishi.aspx?r=11726" xr:uid="{CA9792DA-C6F3-4BDD-90BC-89BAEA687A32}"/>
    <hyperlink ref="C777" r:id="rId2510" location="M" display="https://sumodb.sumogames.de/Banzuke.aspx?b=201905 - M" xr:uid="{8BD48E3F-F940-4C0B-A50D-0D2C52067DAC}"/>
    <hyperlink ref="D777" r:id="rId2511" display="https://sumodb.sumogames.de/Results.aspx?b=201905&amp;d=13" xr:uid="{A08399C4-CA85-4793-B291-8CAFAD8E0163}"/>
    <hyperlink ref="E777" r:id="rId2512" tooltip="照強, Isegahama, Hyogo, 17.01.1995, 2010.03, 2024.03, 169 cm 112 kg, M14" display="https://sumodb.sumogames.de/Rikishi.aspx?r=11868" xr:uid="{3CE087A2-5B18-4120-B04D-788A6B6837FE}"/>
    <hyperlink ref="I777" r:id="rId2513" tooltip="錦木, Isenoumi, Iwate, 25.08.1990, 2006.03, , 184.5 cm 149.5 kg, M2" display="https://sumodb.sumogames.de/Rikishi.aspx?r=6596" xr:uid="{BA11253E-130F-4017-9A35-FE5855CC0971}"/>
    <hyperlink ref="C778" r:id="rId2514" location="M" display="https://sumodb.sumogames.de/Banzuke.aspx?b=201909 - M" xr:uid="{4A31E19D-6654-4D53-B7D1-1D6DA5A1B95B}"/>
    <hyperlink ref="D778" r:id="rId2515" display="https://sumodb.sumogames.de/Results.aspx?b=201909&amp;d=4" xr:uid="{733B633D-57B8-4985-874E-A3B212124426}"/>
    <hyperlink ref="E778" r:id="rId2516" tooltip="照強, Isegahama, Hyogo, 17.01.1995, 2010.03, 2024.03, 169 cm 112 kg, M9" display="https://sumodb.sumogames.de/Rikishi.aspx?r=11868" xr:uid="{369C65DB-8258-480E-A400-6E00FD803C94}"/>
    <hyperlink ref="I778" r:id="rId2517" tooltip="琴恵光, Sadogatake, Miyazaki, 20.11.1991, 2007.03, , 175.5 cm 111.6 kg, M7" display="https://sumodb.sumogames.de/Rikishi.aspx?r=7153" xr:uid="{3C9FD19D-FFD3-4E3C-A65C-B87EA1EE5EE3}"/>
    <hyperlink ref="C779" r:id="rId2518" location="M" display="https://sumodb.sumogames.de/Banzuke.aspx?b=201911 - M" xr:uid="{43EA007B-94A6-439D-9F54-44E866224FCD}"/>
    <hyperlink ref="D779" r:id="rId2519" display="https://sumodb.sumogames.de/Results.aspx?b=201911&amp;d=2" xr:uid="{81983629-002D-4280-A3EB-9B51AA66D1BE}"/>
    <hyperlink ref="E779" r:id="rId2520" tooltip="照強, Isegahama, Hyogo, 17.01.1995, 2010.03, 2024.03, 169 cm 112 kg, M9" display="https://sumodb.sumogames.de/Rikishi.aspx?r=11868" xr:uid="{BE0736C3-4165-4195-BAAD-41E55CE082BF}"/>
    <hyperlink ref="I779" r:id="rId2521" tooltip="千代丸, Kokonoe, Kagoshima, 17.04.1991, 2007.05, , 178 cm 176.3 kg, M5" display="https://sumodb.sumogames.de/Rikishi.aspx?r=7240" xr:uid="{F1155C57-199F-4B8B-A5AF-8D28C117BB88}"/>
    <hyperlink ref="C780" r:id="rId2522" location="M" display="https://sumodb.sumogames.de/Banzuke.aspx?b=201911 - M" xr:uid="{54620289-A7B8-4BF6-AAC5-DB42EEE0E5FA}"/>
    <hyperlink ref="D780" r:id="rId2523" display="https://sumodb.sumogames.de/Results.aspx?b=201911&amp;d=5" xr:uid="{ED242029-CAF1-4276-85E8-680B718F1951}"/>
    <hyperlink ref="E780" r:id="rId2524" tooltip="照強, Isegahama, Hyogo, 17.01.1995, 2010.03, 2024.03, 169 cm 112 kg, M9" display="https://sumodb.sumogames.de/Rikishi.aspx?r=11868" xr:uid="{ED962BD9-E737-4DD3-B163-BFF243F5EB8D}"/>
    <hyperlink ref="I780" r:id="rId2525" tooltip="大翔丸, Oitekaze, Osaka, 10.07.1991, 2014.03, , 175 cm 153 kg, M5" display="https://sumodb.sumogames.de/Rikishi.aspx?r=12144" xr:uid="{7E4F176C-0EC3-40D5-A6A8-61E789556FF1}"/>
    <hyperlink ref="C781" r:id="rId2526" location="M" display="https://sumodb.sumogames.de/Banzuke.aspx?b=202001 - M" xr:uid="{995A79DE-C5A5-4DE0-AB90-2CBAD7CF4821}"/>
    <hyperlink ref="D781" r:id="rId2527" display="https://sumodb.sumogames.de/Results.aspx?b=202001&amp;d=9" xr:uid="{E3A21C5D-3DA4-4111-B388-9110DD2F4CE3}"/>
    <hyperlink ref="E781" r:id="rId2528" tooltip="照強, Isegahama, Hyogo, 17.01.1995, 2010.03, 2024.03, 169 cm 112 kg, M9" display="https://sumodb.sumogames.de/Rikishi.aspx?r=11868" xr:uid="{F9F6564B-50BE-4152-BCC3-5517C9D06E52}"/>
    <hyperlink ref="I781" r:id="rId2529" tooltip="魁聖, Tomozuna, Brazil, 18.12.1986, 2006.09, 2022.09, 195 cm 187.8 kg, S" display="https://sumodb.sumogames.de/Rikishi.aspx?r=6753" xr:uid="{DF74D789-8093-498C-85AC-1FFC7EA26B1C}"/>
    <hyperlink ref="C782" r:id="rId2530" location="M" display="https://sumodb.sumogames.de/Banzuke.aspx?b=202007 - M" xr:uid="{11965FD3-9040-404B-BD1C-E702EC666817}"/>
    <hyperlink ref="D782" r:id="rId2531" display="https://sumodb.sumogames.de/Results.aspx?b=202007&amp;d=4" xr:uid="{BAB8F235-6FB5-4334-8B33-44EE73B4334D}"/>
    <hyperlink ref="E782" r:id="rId2532" tooltip="照強, Isegahama, Hyogo, 17.01.1995, 2010.03, 2024.03, 169 cm 112 kg, M7" display="https://sumodb.sumogames.de/Rikishi.aspx?r=11868" xr:uid="{D9A7F25B-1485-4F7D-8EC4-7229E4E1F42F}"/>
    <hyperlink ref="I782" r:id="rId2533" tooltip="阿炎, Shikoroyama, Saitama, 04.05.1994, 2013.05, , 185 cm 121 kg, K" display="https://sumodb.sumogames.de/Rikishi.aspx?r=12094" xr:uid="{DA267386-6C23-4C14-AF44-B0E7DC5212CA}"/>
    <hyperlink ref="C783" r:id="rId2534" location="M" display="https://sumodb.sumogames.de/Banzuke.aspx?b=202009 - M" xr:uid="{04EF297F-C3A1-4633-A204-996C8A121FEC}"/>
    <hyperlink ref="D783" r:id="rId2535" display="https://sumodb.sumogames.de/Results.aspx?b=202009&amp;d=4" xr:uid="{C66C313E-1D64-4942-9BE2-4336A01235BF}"/>
    <hyperlink ref="E783" r:id="rId2536" tooltip="照強, Isegahama, Hyogo, 17.01.1995, 2010.03, 2024.03, 169 cm 112 kg, M3" display="https://sumodb.sumogames.de/Rikishi.aspx?r=11868" xr:uid="{9234CEFF-16D4-47DF-B23E-6A184CB2FA44}"/>
    <hyperlink ref="I783" r:id="rId2537" tooltip="遠藤, Oitekaze, Ishikawa, 19.10.1990, 2013.03, , 183 cm 145.6 kg, K" display="https://sumodb.sumogames.de/Rikishi.aspx?r=12055" xr:uid="{AB950247-1715-4D02-B223-337B642306B7}"/>
    <hyperlink ref="C784" r:id="rId2538" location="M" display="https://sumodb.sumogames.de/Banzuke.aspx?b=202009 - M" xr:uid="{B59B231E-D239-4C60-AA5C-BDB7A5BD6373}"/>
    <hyperlink ref="D784" r:id="rId2539" display="https://sumodb.sumogames.de/Results.aspx?b=202009&amp;d=7" xr:uid="{BA4D370E-B117-4F40-9380-C9DF0023B234}"/>
    <hyperlink ref="E784" r:id="rId2540" tooltip="照強, Isegahama, Hyogo, 17.01.1995, 2010.03, 2024.03, 169 cm 112 kg, M3" display="https://sumodb.sumogames.de/Rikishi.aspx?r=11868" xr:uid="{77FAB56F-0DB9-4B4E-973F-7FD6A98C7607}"/>
    <hyperlink ref="I784" r:id="rId2541" tooltip="朝乃山, Takasago, Toyama, 01.03.1994, 2016.03, , 189 cm 158 kg, O" display="https://sumodb.sumogames.de/Rikishi.aspx?r=12291" xr:uid="{10D8197F-400C-430E-BD79-6C335A69910B}"/>
    <hyperlink ref="C785" r:id="rId2542" location="M" display="https://sumodb.sumogames.de/Banzuke.aspx?b=202009 - M" xr:uid="{5918F17B-E0FB-4D17-8CB0-1CCD8ED861B5}"/>
    <hyperlink ref="D785" r:id="rId2543" display="https://sumodb.sumogames.de/Results.aspx?b=202009&amp;d=11" xr:uid="{0227FECD-82EB-4CB6-A566-66AF85087E1D}"/>
    <hyperlink ref="E785" r:id="rId2544" tooltip="照強, Isegahama, Hyogo, 17.01.1995, 2010.03, 2024.03, 169 cm 112 kg, M3" display="https://sumodb.sumogames.de/Rikishi.aspx?r=11868" xr:uid="{1EA9FF17-8171-48C8-BC16-7BC90DED5EA4}"/>
    <hyperlink ref="I785" r:id="rId2545" tooltip="大栄翔, Oitekaze, Saitama, 10.11.1993, 2012.01, , 179 cm 135.7 kg, S" display="https://sumodb.sumogames.de/Rikishi.aspx?r=11985" xr:uid="{2923EDC3-7596-45C7-A5B9-CF44E67FD5AB}"/>
    <hyperlink ref="C786" r:id="rId2546" location="M" display="https://sumodb.sumogames.de/Banzuke.aspx?b=202101 - M" xr:uid="{C7BE0438-3031-4351-B0BC-5FAFE730343D}"/>
    <hyperlink ref="D786" r:id="rId2547" display="https://sumodb.sumogames.de/Results.aspx?b=202101&amp;d=12" xr:uid="{5F02FC25-6242-4103-AF64-055CF834DA62}"/>
    <hyperlink ref="E786" r:id="rId2548" tooltip="照強, Isegahama, Hyogo, 17.01.1995, 2010.03, 2024.03, 169 cm 112 kg, M3" display="https://sumodb.sumogames.de/Rikishi.aspx?r=11868" xr:uid="{92857302-9377-4A2F-90C1-7CEB8DA0DFF7}"/>
    <hyperlink ref="I786" r:id="rId2549" tooltip="翔猿, Oitekaze, Tokyo, 24.04.1992, 2015.01, , 174 cm 110 kg, M4" display="https://sumodb.sumogames.de/Rikishi.aspx?r=12203" xr:uid="{0C3AD79C-B2A5-482C-BB5B-4177B90F52C1}"/>
    <hyperlink ref="C787" r:id="rId2550" location="M" display="https://sumodb.sumogames.de/Banzuke.aspx?b=202103 - M" xr:uid="{4F6FC530-BD1D-4168-A82C-24463B79BCB7}"/>
    <hyperlink ref="D787" r:id="rId2551" display="https://sumodb.sumogames.de/Results.aspx?b=202103&amp;d=13" xr:uid="{D26C9A95-7D6D-41EA-849E-E3049AD8DF8F}"/>
    <hyperlink ref="E787" r:id="rId2552" tooltip="照強, Isegahama, Hyogo, 17.01.1995, 2010.03, 2024.03, 169 cm 114 kg, M3" display="https://sumodb.sumogames.de/Rikishi.aspx?r=11868" xr:uid="{5E856503-D623-48C7-AD18-9D6029D5FC77}"/>
    <hyperlink ref="I787" r:id="rId2553" tooltip="琴ノ若, Sadogatake, Chiba, 19.11.1997, 2015.11, , 188 cm 166 kg, M8" display="https://sumodb.sumogames.de/Rikishi.aspx?r=12270" xr:uid="{D3F8E803-776A-486D-8D80-34A22E5A2767}"/>
    <hyperlink ref="C788" r:id="rId2554" location="M" display="https://sumodb.sumogames.de/Banzuke.aspx?b=202105 - M" xr:uid="{C96B648D-2055-4545-9FC7-86D33FE1B9EA}"/>
    <hyperlink ref="D788" r:id="rId2555" display="https://sumodb.sumogames.de/Results.aspx?b=202105&amp;d=2" xr:uid="{3238E86F-01DB-400C-9DC7-3EDCD0B7474D}"/>
    <hyperlink ref="E788" r:id="rId2556" tooltip="照強, Isegahama, Hyogo, 17.01.1995, 2010.03, 2024.03, 169 cm 114 kg, M3" display="https://sumodb.sumogames.de/Rikishi.aspx?r=11868" xr:uid="{E01E72A5-9395-48BE-A867-EFBE5BEE7B8C}"/>
    <hyperlink ref="I788" r:id="rId2557" tooltip="千代翔馬, Kokonoe, Mongolia, 20.07.1991, 2009.05, , 184 cm 137 kg, M2" display="https://sumodb.sumogames.de/Rikishi.aspx?r=11785" xr:uid="{415A9F8B-2ADC-4487-BF4F-372328578754}"/>
    <hyperlink ref="C789" r:id="rId2558" location="M" display="https://sumodb.sumogames.de/Banzuke.aspx?b=202105 - M" xr:uid="{4F8D77D6-0C10-4854-A3A2-363D7D1F82FA}"/>
    <hyperlink ref="D789" r:id="rId2559" display="https://sumodb.sumogames.de/Results.aspx?b=202105&amp;d=5" xr:uid="{1D77E528-573B-4710-88F7-070C853339D6}"/>
    <hyperlink ref="E789" r:id="rId2560" tooltip="照強, Isegahama, Hyogo, 17.01.1995, 2010.03, 2024.03, 169 cm 114 kg, M3" display="https://sumodb.sumogames.de/Rikishi.aspx?r=11868" xr:uid="{638A1707-E702-4619-B95C-8567318DCA82}"/>
    <hyperlink ref="I789" r:id="rId2561" tooltip="遠藤, Oitekaze, Ishikawa, 19.10.1990, 2013.03, , 184 cm 148 kg, K" display="https://sumodb.sumogames.de/Rikishi.aspx?r=12055" xr:uid="{71BB8ACC-9382-4B4B-97F0-CDEF0846BBB5}"/>
    <hyperlink ref="C790" r:id="rId2562" location="M" display="https://sumodb.sumogames.de/Banzuke.aspx?b=202105 - M" xr:uid="{2ADF50AF-CE44-45A3-929A-9B51A4CBFC21}"/>
    <hyperlink ref="D790" r:id="rId2563" display="https://sumodb.sumogames.de/Results.aspx?b=202105&amp;d=7" xr:uid="{FB29C220-E99E-4CD0-B96B-8855038F4277}"/>
    <hyperlink ref="E790" r:id="rId2564" tooltip="照強, Isegahama, Hyogo, 17.01.1995, 2010.03, 2024.03, 169 cm 114 kg, M3" display="https://sumodb.sumogames.de/Rikishi.aspx?r=11868" xr:uid="{EE4DDDF4-A951-4C8A-A8FB-EEA0B0131A6F}"/>
    <hyperlink ref="I790" r:id="rId2565" tooltip="志摩ノ海, Kise, Mie, 11.07.1989, 2012.05, , 179 cm 160 kg, M3" display="https://sumodb.sumogames.de/Rikishi.aspx?r=12024" xr:uid="{9829019B-0193-4428-891A-53D58726FB91}"/>
    <hyperlink ref="C791" r:id="rId2566" location="M" display="https://sumodb.sumogames.de/Banzuke.aspx?b=202107 - M" xr:uid="{B4592ECC-B4DC-41E9-A509-38C1194E4AA8}"/>
    <hyperlink ref="D791" r:id="rId2567" display="https://sumodb.sumogames.de/Results.aspx?b=202107&amp;d=7" xr:uid="{F431937D-C294-48AD-97C4-EFF49C462FED}"/>
    <hyperlink ref="E791" r:id="rId2568" tooltip="照強, Isegahama, Hyogo, 17.01.1995, 2010.03, 2024.03, 169 cm 114 kg, M3" display="https://sumodb.sumogames.de/Rikishi.aspx?r=11868" xr:uid="{E0A1BE15-699B-46F8-AAD8-1C9A60864AF3}"/>
    <hyperlink ref="I791" r:id="rId2569" tooltip="千代丸, Kokonoe, Kagoshima, 17.04.1991, 2007.05, , 178 cm 189 kg, M5" display="https://sumodb.sumogames.de/Rikishi.aspx?r=7240" xr:uid="{2EA93A79-E906-4264-B399-A033CF8BA6EF}"/>
    <hyperlink ref="C792" r:id="rId2570" location="M" display="https://sumodb.sumogames.de/Banzuke.aspx?b=202107 - M" xr:uid="{750E1EF2-60D5-4CAD-9FA3-888701BA8E01}"/>
    <hyperlink ref="D792" r:id="rId2571" display="https://sumodb.sumogames.de/Results.aspx?b=202107&amp;d=15" xr:uid="{9C465E30-C6A5-4C13-91A2-3D7946747E0A}"/>
    <hyperlink ref="E792" r:id="rId2572" tooltip="照強, Isegahama, Hyogo, 17.01.1995, 2010.03, 2024.03, 169 cm 114 kg, M3" display="https://sumodb.sumogames.de/Rikishi.aspx?r=11868" xr:uid="{9C2AD1EF-AB32-4C0A-876C-778390BF557A}"/>
    <hyperlink ref="I792" r:id="rId2573" tooltip="阿武咲, Onomatsu, Aomori, 04.07.1996, 2013.01, , 177 cm 157 kg, K" display="https://sumodb.sumogames.de/Rikishi.aspx?r=12043" xr:uid="{1451652B-8963-47B7-8F25-058F66B89382}"/>
    <hyperlink ref="C793" r:id="rId2574" location="M" display="https://sumodb.sumogames.de/Banzuke.aspx?b=202109 - M" xr:uid="{1493FA2F-E0F5-495F-BCE3-798307A3FBD0}"/>
    <hyperlink ref="D793" r:id="rId2575" display="https://sumodb.sumogames.de/Results.aspx?b=202109&amp;d=5" xr:uid="{3C48A434-6D6C-4BE4-A9AC-F194D9D319C2}"/>
    <hyperlink ref="E793" r:id="rId2576" tooltip="照強, Isegahama, Hyogo, 17.01.1995, 2010.03, 2024.03, 169 cm 114 kg, M3" display="https://sumodb.sumogames.de/Rikishi.aspx?r=11868" xr:uid="{45220027-3E2A-4310-A939-F4C080C8FFE1}"/>
    <hyperlink ref="I793" r:id="rId2577" tooltip="志摩ノ海, Kise, Mie, 11.07.1989, 2012.05, , 179 cm 160 kg, M3" display="https://sumodb.sumogames.de/Rikishi.aspx?r=12024" xr:uid="{465AD5DC-5EF9-4DAF-8F13-75848BEE054C}"/>
    <hyperlink ref="C794" r:id="rId2578" location="M" display="https://sumodb.sumogames.de/Banzuke.aspx?b=202111 - M" xr:uid="{B2319961-0B2D-47FA-8014-CFEAAFBF9C99}"/>
    <hyperlink ref="D794" r:id="rId2579" display="https://sumodb.sumogames.de/Results.aspx?b=202111&amp;d=4" xr:uid="{BE62756D-3E9C-43D0-B134-3C90AFFA519F}"/>
    <hyperlink ref="E794" r:id="rId2580" tooltip="照強, Isegahama, Hyogo, 17.01.1995, 2010.03, 2024.03, 169 cm 114 kg, M3" display="https://sumodb.sumogames.de/Rikishi.aspx?r=11868" xr:uid="{90B8406C-B3CF-4214-8061-E0D0F551397C}"/>
    <hyperlink ref="I794" r:id="rId2581" tooltip="北勝富士, Hakkaku, Saitama, 15.07.1992, 2015.03, , 185 cm 162 kg, K" display="https://sumodb.sumogames.de/Rikishi.aspx?r=12239" xr:uid="{26C69DCA-2766-40C6-8C7E-2D274CC736C3}"/>
    <hyperlink ref="C795" r:id="rId2582" location="M" display="https://sumodb.sumogames.de/Banzuke.aspx?b=202205 - M" xr:uid="{0461BF71-0801-43E5-B258-94742C5C152C}"/>
    <hyperlink ref="D795" r:id="rId2583" display="https://sumodb.sumogames.de/Results.aspx?b=202205&amp;d=7" xr:uid="{F99D58F0-6DB8-49F0-916A-239B8EA9880B}"/>
    <hyperlink ref="E795" r:id="rId2584" tooltip="照強, Isegahama, Hyogo, 17.01.1995, 2010.03, 2024.03, 169 cm 114 kg, M3" display="https://sumodb.sumogames.de/Rikishi.aspx?r=11868" xr:uid="{AEBA14DD-4106-4C4B-8DDB-41C55F878297}"/>
    <hyperlink ref="I795" r:id="rId2585" tooltip="宇良, Kise, Osaka, 22.06.1992, 2015.03, , 175 cm 136 kg, M1" display="https://sumodb.sumogames.de/Rikishi.aspx?r=12226" xr:uid="{11AC0F23-80CF-4794-8FE1-F63F39DF2CFF}"/>
    <hyperlink ref="C796" r:id="rId2586" location="M" display="https://sumodb.sumogames.de/Banzuke.aspx?b=202205 - M" xr:uid="{B5D5AA2C-2595-4CEE-9B65-6D0762F091D3}"/>
    <hyperlink ref="D796" r:id="rId2587" display="https://sumodb.sumogames.de/Results.aspx?b=202205&amp;d=8" xr:uid="{9B274617-4B96-4A1E-9ACD-F849A728EE61}"/>
    <hyperlink ref="E796" r:id="rId2588" tooltip="照強, Isegahama, Hyogo, 17.01.1995, 2010.03, 2024.03, 169 cm 114 kg, M3" display="https://sumodb.sumogames.de/Rikishi.aspx?r=11868" xr:uid="{6DBB9112-72F4-4222-A923-15DB536391F7}"/>
    <hyperlink ref="I796" r:id="rId2589" tooltip="志摩ノ海, Kise, Mie, 11.07.1989, 2012.05, , 179 cm 160 kg, M3" display="https://sumodb.sumogames.de/Rikishi.aspx?r=12024" xr:uid="{233B9780-2C28-4546-B32D-520EFCCA0F64}"/>
    <hyperlink ref="C797" r:id="rId2590" location="J" display="https://sumodb.sumogames.de/Banzuke.aspx?b=202209 - J" xr:uid="{67C700A2-B45A-4186-81C3-C463189F0579}"/>
    <hyperlink ref="D797" r:id="rId2591" display="https://sumodb.sumogames.de/Results.aspx?b=202209&amp;d=10" xr:uid="{B004CB6E-8BCC-43C2-A158-849394BB2DF3}"/>
    <hyperlink ref="E797" r:id="rId2592" tooltip="照強, Isegahama, Hyogo, 17.01.1995, 2010.03, 2024.03, 169 cm 114 kg, M3" display="https://sumodb.sumogames.de/Rikishi.aspx?r=11868" xr:uid="{A94F627C-F8AA-4666-991C-26AACFD78E56}"/>
    <hyperlink ref="I797" r:id="rId2593" tooltip="東白龍, Tamanoi, Tokyo, 17.04.1996, 2019.05, , 181 cm 126 kg, J2" display="https://sumodb.sumogames.de/Rikishi.aspx?r=12575" xr:uid="{8A72BB1B-E825-4098-92E6-E15F128B7A1C}"/>
    <hyperlink ref="C798" r:id="rId2594" location="M" display="https://sumodb.sumogames.de/Banzuke.aspx?b=202209 - M" xr:uid="{E2F41FD0-76B4-4194-941F-B57E1C46BD73}"/>
    <hyperlink ref="D798" r:id="rId2595" display="https://sumodb.sumogames.de/Results.aspx?b=202209&amp;d=12" xr:uid="{3207044C-3FD4-4E23-BF07-6D34C77DCD45}"/>
    <hyperlink ref="E798" r:id="rId2596" tooltip="照強, Isegahama, Hyogo, 17.01.1995, 2010.03, 2024.03, 169 cm 114 kg, M3" display="https://sumodb.sumogames.de/Rikishi.aspx?r=11868" xr:uid="{A969609A-C1C2-4B23-81EC-C8C6CE0C4317}"/>
    <hyperlink ref="I798" r:id="rId2597" tooltip="阿武咲, Onomatsu, Aomori, 04.07.1996, 2013.01, , 177 cm 157 kg, K" display="https://sumodb.sumogames.de/Rikishi.aspx?r=12043" xr:uid="{B37DE141-7BD1-4D15-8D6D-2E03A805A246}"/>
    <hyperlink ref="C799" r:id="rId2598" location="M" display="https://sumodb.sumogames.de/Banzuke.aspx?b=202209 - M" xr:uid="{12F07718-CE2E-4A95-9570-5F130838F896}"/>
    <hyperlink ref="D799" r:id="rId2599" display="https://sumodb.sumogames.de/Results.aspx?b=202209&amp;d=15" xr:uid="{58E49878-7023-49FF-967F-F561655E37A5}"/>
    <hyperlink ref="E799" r:id="rId2600" tooltip="照強, Isegahama, Hyogo, 17.01.1995, 2010.03, 2024.03, 169 cm 114 kg, M3" display="https://sumodb.sumogames.de/Rikishi.aspx?r=11868" xr:uid="{FD7F267F-71A2-4A0D-ACE5-F1F4C59E1DEF}"/>
    <hyperlink ref="I799" r:id="rId2601" tooltip="竜電, Takadagawa, Yamanashi, 10.11.1990, 2006.03, , 190 cm 148 kg, K" display="https://sumodb.sumogames.de/Rikishi.aspx?r=6594" xr:uid="{295D68D8-0FAC-4E27-A02F-E9977DCA9C8E}"/>
    <hyperlink ref="C800" r:id="rId2602" location="M" display="https://sumodb.sumogames.de/Banzuke.aspx?b=202211 - M" xr:uid="{8118BAC2-3A18-4236-8AB2-7397FECFACEA}"/>
    <hyperlink ref="D800" r:id="rId2603" display="https://sumodb.sumogames.de/Results.aspx?b=202211&amp;d=2" xr:uid="{8F9564E2-C195-4F89-9099-BA97F417DFD6}"/>
    <hyperlink ref="E800" r:id="rId2604" tooltip="照強, Isegahama, Hyogo, 17.01.1995, 2010.03, 2024.03, 169 cm 114 kg, M3" display="https://sumodb.sumogames.de/Rikishi.aspx?r=11868" xr:uid="{69A8AC07-7695-4C3F-BFFB-57C69EB9287A}"/>
    <hyperlink ref="I800" r:id="rId2605" tooltip="輝, Takadagawa, Ishikawa, 01.06.1994, 2010.03, , 193 cm 160 kg, M3" display="https://sumodb.sumogames.de/Rikishi.aspx?r=11845" xr:uid="{07117E0C-AA4F-4A13-85E2-6A0CE8816D2D}"/>
    <hyperlink ref="C801" r:id="rId2606" location="M" display="https://sumodb.sumogames.de/Banzuke.aspx?b=202211 - M" xr:uid="{6FC0928E-8C9C-4EC4-B243-8EFD15563197}"/>
    <hyperlink ref="D801" r:id="rId2607" display="https://sumodb.sumogames.de/Results.aspx?b=202211&amp;d=12" xr:uid="{D68D0853-E520-47F5-BD05-C0561670A4EB}"/>
    <hyperlink ref="E801" r:id="rId2608" tooltip="照強, Isegahama, Hyogo, 17.01.1995, 2010.03, 2024.03, 169 cm 114 kg, M3" display="https://sumodb.sumogames.de/Rikishi.aspx?r=11868" xr:uid="{D801EFDA-EC87-451A-933B-1FF1ACD1C3F5}"/>
    <hyperlink ref="I801" r:id="rId2609" tooltip="碧山, Kasugano, Bulgaria, 19.06.1986, 2009.05, , 191 cm 188 kg, S" display="https://sumodb.sumogames.de/Rikishi.aspx?r=11786" xr:uid="{CDA0219C-E15B-4025-ABCB-E7DE1CA06834}"/>
    <hyperlink ref="C802" r:id="rId2610" location="J" display="https://sumodb.sumogames.de/Banzuke.aspx?b=202301 - J" xr:uid="{276F4E0F-68E4-407C-9BF5-0BFC9CD69AA5}"/>
    <hyperlink ref="D802" r:id="rId2611" display="https://sumodb.sumogames.de/Results.aspx?b=202301&amp;d=1" xr:uid="{78C46B2E-5798-4AC1-8B2A-22099D082A83}"/>
    <hyperlink ref="E802" r:id="rId2612" tooltip="照強, Isegahama, Hyogo, 17.01.1995, 2010.03, 2024.03, 169 cm 114 kg, M3" display="https://sumodb.sumogames.de/Rikishi.aspx?r=11868" xr:uid="{EEC78043-D904-4A05-88A9-99B4E8D7E908}"/>
    <hyperlink ref="I802" r:id="rId2613" tooltip="豪ノ山, Takekuma, Osaka, 07.04.1998, 2021.03, , 176 cm 155 kg, J10" display="https://sumodb.sumogames.de/Rikishi.aspx?r=12688" xr:uid="{0CB13C00-DBA4-4E86-96FB-6578FDD3BA42}"/>
    <hyperlink ref="C803" r:id="rId2614" location="J" display="https://sumodb.sumogames.de/Banzuke.aspx?b=202301 - J" xr:uid="{86B774D6-3B42-42CC-93D8-2FF44F6186B6}"/>
    <hyperlink ref="D803" r:id="rId2615" display="https://sumodb.sumogames.de/Results.aspx?b=202301&amp;d=3" xr:uid="{522B0AB2-AF19-4E8F-9DDE-85CDED283724}"/>
    <hyperlink ref="E803" r:id="rId2616" tooltip="照強, Isegahama, Hyogo, 17.01.1995, 2010.03, 2024.03, 169 cm 114 kg, M3" display="https://sumodb.sumogames.de/Rikishi.aspx?r=11868" xr:uid="{499F3FB5-5A4B-4553-9D32-5BFECEF1137F}"/>
    <hyperlink ref="I803" r:id="rId2617" tooltip="島津海, Hanaregoma, Kagoshima, 18.05.1996, 2012.03, , 174 cm 149 kg, J10" display="https://sumodb.sumogames.de/Rikishi.aspx?r=12013" xr:uid="{91E54073-25D1-4B74-A9D4-75D1A6B2662B}"/>
    <hyperlink ref="C804" r:id="rId2618" location="J" display="https://sumodb.sumogames.de/Banzuke.aspx?b=202301 - J" xr:uid="{9E3FB50A-B0C9-4470-BAC4-4EFED57B3A37}"/>
    <hyperlink ref="D804" r:id="rId2619" display="https://sumodb.sumogames.de/Results.aspx?b=202301&amp;d=7" xr:uid="{B0534D4B-C232-4F47-90F8-DF839EEDA14F}"/>
    <hyperlink ref="E804" r:id="rId2620" tooltip="照強, Isegahama, Hyogo, 17.01.1995, 2010.03, 2024.03, 169 cm 114 kg, M3" display="https://sumodb.sumogames.de/Rikishi.aspx?r=11868" xr:uid="{EABCF7EB-FA22-462E-8A37-420FCB2540E2}"/>
    <hyperlink ref="I804" r:id="rId2621" tooltip="千代栄, Kokonoe, Kyoto, 12.07.1990, 2009.01, , 180 cm 159 kg, J10" display="https://sumodb.sumogames.de/Rikishi.aspx?r=11736" xr:uid="{FEEBF083-8673-47D6-90BC-5D8790B59AA0}"/>
    <hyperlink ref="C805" r:id="rId2622" location="J" display="https://sumodb.sumogames.de/Banzuke.aspx?b=202301 - J" xr:uid="{B80DEFF0-3D8B-45F4-9B72-E072A3BD878B}"/>
    <hyperlink ref="D805" r:id="rId2623" display="https://sumodb.sumogames.de/Results.aspx?b=202301&amp;d=8" xr:uid="{BF065E5F-E4F2-4B24-97EC-C4C3B01F3A00}"/>
    <hyperlink ref="E805" r:id="rId2624" tooltip="照強, Isegahama, Hyogo, 17.01.1995, 2010.03, 2024.03, 169 cm 114 kg, M3" display="https://sumodb.sumogames.de/Rikishi.aspx?r=11868" xr:uid="{48AEACE3-1051-4270-833B-5CB5EFD164E0}"/>
    <hyperlink ref="I805" r:id="rId2625" tooltip="白鷹山, Takadagawa, Yamagata, 13.04.1995, 2011.05, , 186 cm 167 kg, J3" display="https://sumodb.sumogames.de/Rikishi.aspx?r=11943" xr:uid="{6844EC18-7B6E-4662-9803-172BDEFD1D8F}"/>
    <hyperlink ref="C806" r:id="rId2626" location="Ms" display="https://sumodb.sumogames.de/Banzuke.aspx?b=202307 - Ms" xr:uid="{767F0932-2907-4544-9C53-A43931CB44E4}"/>
    <hyperlink ref="D806" r:id="rId2627" display="https://sumodb.sumogames.de/Results.aspx?b=202307&amp;d=2" xr:uid="{A609A4D2-8807-49DE-979C-B10A27B4864C}"/>
    <hyperlink ref="E806" r:id="rId2628" tooltip="照強, Isegahama, Hyogo, 17.01.1995, 2010.03, 2024.03, 169 cm 114 kg, M3" display="https://sumodb.sumogames.de/Rikishi.aspx?r=11868" xr:uid="{99E4598F-B477-4564-8EB5-35D9974E99B9}"/>
    <hyperlink ref="I806" r:id="rId2629" tooltip="生田目, Futagoyama, Tochigi, 22.02.2002, 2020.01, , 176 cm 149 kg, Ms9" display="https://sumodb.sumogames.de/Rikishi.aspx?r=12597" xr:uid="{AA64D0FC-403C-4E83-917C-0848FDDC1ECB}"/>
    <hyperlink ref="C807" r:id="rId2630" location="Ms" display="https://sumodb.sumogames.de/Banzuke.aspx?b=202309 - Ms" xr:uid="{66076366-B244-4812-A31C-0405FE2BA910}"/>
    <hyperlink ref="D807" r:id="rId2631" display="https://sumodb.sumogames.de/Results.aspx?b=202309&amp;d=4" xr:uid="{637A2575-68E9-449B-900A-BA4CA9686215}"/>
    <hyperlink ref="E807" r:id="rId2632" tooltip="照強, Isegahama, Hyogo, 17.01.1995, 2010.03, 2024.03, 169 cm 114 kg, M3" display="https://sumodb.sumogames.de/Rikishi.aspx?r=11868" xr:uid="{EA357E97-DA3E-476E-B924-E55A900FBF15}"/>
    <hyperlink ref="I807" r:id="rId2633" tooltip="生田目, Futagoyama, Tochigi, 22.02.2002, 2020.01, , 176 cm 149 kg, Ms7" display="https://sumodb.sumogames.de/Rikishi.aspx?r=12597" xr:uid="{90324C39-0989-420C-B72D-14906D02AB18}"/>
    <hyperlink ref="C808" r:id="rId2634" location="Ms" display="https://sumodb.sumogames.de/Banzuke.aspx?b=202311 - Ms" xr:uid="{D9C4DCED-3CCC-4C37-8DA9-1DD18D30C2F6}"/>
    <hyperlink ref="D808" r:id="rId2635" display="https://sumodb.sumogames.de/Results.aspx?b=202311&amp;d=2" xr:uid="{B93BD6C6-014A-461D-964F-39BA59D1C383}"/>
    <hyperlink ref="E808" r:id="rId2636" tooltip="照強, Isegahama, Hyogo, 17.01.1995, 2010.03, 2024.03, 169 cm 114 kg, M3" display="https://sumodb.sumogames.de/Rikishi.aspx?r=11868" xr:uid="{D560993D-2FF4-4B57-BA80-EAE61F98B261}"/>
    <hyperlink ref="I808" r:id="rId2637" tooltip="生田目, Futagoyama, Tochigi, 22.02.2002, 2020.01, , 176 cm 149 kg, Ms7" display="https://sumodb.sumogames.de/Rikishi.aspx?r=12597" xr:uid="{21518425-A22F-4AAE-83C1-A54032191433}"/>
    <hyperlink ref="C812" r:id="rId2638" location="Sd" display="https://sumodb.sumogames.de/Banzuke.aspx?b=201101 - Sd" xr:uid="{CCBBD611-9B50-4083-9674-4ED05E048126}"/>
    <hyperlink ref="D812" r:id="rId2639" display="https://sumodb.sumogames.de/Results.aspx?b=201101&amp;d=10" xr:uid="{8C07C670-A919-4434-AA12-E44F52E2BF1A}"/>
    <hyperlink ref="E812" r:id="rId2640" tooltip="照強, Isegahama, Hyogo, 17.01.1995, 2010.03, 2024.03, 167 cm 101 kg, Sd44" display="https://sumodb.sumogames.de/Rikishi.aspx?r=11868" xr:uid="{9101B74A-70A1-445D-AE45-37082F1E097B}"/>
    <hyperlink ref="I812" r:id="rId2641" tooltip="春桜, Kasugayama, Kanagawa, 12.05.1984, 2003.03, 2017.01, 173 cm 138 kg, Sd6" display="https://sumodb.sumogames.de/Rikishi.aspx?r=2872" xr:uid="{0CED0878-C62E-42F8-AD9D-8A8D44F6E282}"/>
    <hyperlink ref="C813" r:id="rId2642" location="Sd" display="https://sumodb.sumogames.de/Banzuke.aspx?b=201201 - Sd" xr:uid="{33FB6084-B4B3-4DBC-A6DF-91D20A2F0236}"/>
    <hyperlink ref="D813" r:id="rId2643" display="https://sumodb.sumogames.de/Results.aspx?b=201201&amp;d=5" xr:uid="{F3AE260F-3F51-4DD8-893C-C1CFEE066D95}"/>
    <hyperlink ref="E813" r:id="rId2644" tooltip="照強, Isegahama, Hyogo, 17.01.1995, 2010.03, 2024.03, 167 cm 104 kg, Sd6" display="https://sumodb.sumogames.de/Rikishi.aspx?r=11868" xr:uid="{07137461-3A45-4F45-A90A-CC424D1BF452}"/>
    <hyperlink ref="I813" r:id="rId2645" tooltip="天緑, Onomatsu, Osaka, 30.05.1986, 2005.03, 2012.09, 177.5 cm 154 kg, Ms24" display="https://sumodb.sumogames.de/Rikishi.aspx?r=6498" xr:uid="{CD8DC5B8-5421-44DC-A9D7-B36AD62A96B3}"/>
    <hyperlink ref="C814" r:id="rId2646" location="Sd" display="https://sumodb.sumogames.de/Banzuke.aspx?b=201211 - Sd" xr:uid="{34A37571-D01A-4303-AEC0-7DBA00D89DF0}"/>
    <hyperlink ref="D814" r:id="rId2647" display="https://sumodb.sumogames.de/Results.aspx?b=201211&amp;d=13" xr:uid="{B90062ED-D353-4CD4-B8D2-940C27E1E4F5}"/>
    <hyperlink ref="E814" r:id="rId2648" tooltip="照強, Isegahama, Hyogo, 17.01.1995, 2010.03, 2024.03, 167.5 cm 111 kg, Ms49" display="https://sumodb.sumogames.de/Rikishi.aspx?r=11868" xr:uid="{2EDEBA86-C8CE-4AE0-9D4F-3912AFD770AC}"/>
    <hyperlink ref="I814" r:id="rId2649" tooltip="若圭翔, Oitekaze, Nagasaki, 28.01.1984, 2006.05, 2016.03, 173.5 cm 135.4 kg, Ms1" display="https://sumodb.sumogames.de/Rikishi.aspx?r=6643" xr:uid="{32D06369-434F-4D9A-9AA8-821F249E8D81}"/>
    <hyperlink ref="C815" r:id="rId2650" location="Ms" display="https://sumodb.sumogames.de/Banzuke.aspx?b=201403 - Ms" xr:uid="{5AEA421E-183F-4EF1-B4C9-05E92511D9CC}"/>
    <hyperlink ref="D815" r:id="rId2651" display="https://sumodb.sumogames.de/Results.aspx?b=201403&amp;d=8" xr:uid="{EEE49A79-9DAD-42FA-AEC5-AFC275D0557B}"/>
    <hyperlink ref="E815" r:id="rId2652" tooltip="照強, Isegahama, Hyogo, 17.01.1995, 2010.03, 2024.03, 169 cm 112 kg, Ms11" display="https://sumodb.sumogames.de/Rikishi.aspx?r=11868" xr:uid="{BC138E71-CA18-4006-A279-7662F86D658A}"/>
    <hyperlink ref="I815" r:id="rId2653" tooltip="水戸豊, Nishikido, Tokyo, 08.04.1993, 2009.03, 2016.05, 177 cm 164.4 kg, Ms16" display="https://sumodb.sumogames.de/Rikishi.aspx?r=11749" xr:uid="{B8BE6C9E-F51A-49C8-B9F6-051ADD4634D0}"/>
    <hyperlink ref="C816" r:id="rId2654" location="Ms" display="https://sumodb.sumogames.de/Banzuke.aspx?b=201509 - Ms" xr:uid="{4DC7111A-92BD-4719-A2C6-FA27BFFE2BCC}"/>
    <hyperlink ref="D816" r:id="rId2655" display="https://sumodb.sumogames.de/Results.aspx?b=201509&amp;d=3" xr:uid="{18EFC945-FEE8-4B78-98CF-80E50F3359AC}"/>
    <hyperlink ref="E816" r:id="rId2656" tooltip="照強, Isegahama, Hyogo, 17.01.1995, 2010.03, 2024.03, 169 cm 112 kg, Ms8" display="https://sumodb.sumogames.de/Rikishi.aspx?r=11868" xr:uid="{606B991E-38DF-4DF9-BA5B-31CDB4267666}"/>
    <hyperlink ref="I816" r:id="rId2657" tooltip="明生, Tatsunami, Kagoshima, 24.07.1995, 2011.05, , 180 cm 120 kg, Ms7" display="https://sumodb.sumogames.de/Rikishi.aspx?r=11946" xr:uid="{AEBC2462-8DCA-42C8-BE95-FB7AC3EC6349}"/>
    <hyperlink ref="C817" r:id="rId2658" location="J" display="https://sumodb.sumogames.de/Banzuke.aspx?b=201703 - J" xr:uid="{18C61262-024E-444D-AFA2-F7F3B5325359}"/>
    <hyperlink ref="D817" r:id="rId2659" display="https://sumodb.sumogames.de/Results.aspx?b=201703&amp;d=4" xr:uid="{953208B2-D8C1-4C2C-A06D-12CCD7E72DA6}"/>
    <hyperlink ref="E817" r:id="rId2660" tooltip="照強, Isegahama, Hyogo, 17.01.1995, 2010.03, 2024.03, 169 cm 112 kg, J13" display="https://sumodb.sumogames.de/Rikishi.aspx?r=11868" xr:uid="{A6757668-3A30-4058-81DA-1726136F00CF}"/>
    <hyperlink ref="I817" r:id="rId2661" tooltip="朝乃山, Takasago, Toyama, 01.03.1994, 2016.03, , 189 cm 158 kg, J12" display="https://sumodb.sumogames.de/Rikishi.aspx?r=12291" xr:uid="{FCE6E3C9-DC04-4D9B-A17C-A8E76B1961C8}"/>
    <hyperlink ref="C818" r:id="rId2662" location="Ms" display="https://sumodb.sumogames.de/Banzuke.aspx?b=201707 - Ms" xr:uid="{0F718729-9F7F-4DCA-B3B1-3A4321C988E8}"/>
    <hyperlink ref="D818" r:id="rId2663" display="https://sumodb.sumogames.de/Results.aspx?b=201707&amp;d=10" xr:uid="{BAF475DF-3545-45E0-981D-F5AAAA71AA55}"/>
    <hyperlink ref="E818" r:id="rId2664" tooltip="照強, Isegahama, Hyogo, 17.01.1995, 2010.03, 2024.03, 169 cm 112 kg, J11" display="https://sumodb.sumogames.de/Rikishi.aspx?r=11868" xr:uid="{2AD5EF36-7351-462F-B458-BE427846AB63}"/>
    <hyperlink ref="I818" r:id="rId2665" tooltip="北磻磨, Yamahibiki, Hyogo, 28.07.1986, 2002.03, , 182 cm 121 kg, M15" display="https://sumodb.sumogames.de/Rikishi.aspx?r=1241" xr:uid="{677C2741-8A69-4A72-84F2-FA820622C844}"/>
    <hyperlink ref="C819" r:id="rId2666" location="J" display="https://sumodb.sumogames.de/Banzuke.aspx?b=201709 - J" xr:uid="{C85BEF06-CEE6-4423-AAD1-97E7B18337F9}"/>
    <hyperlink ref="D819" r:id="rId2667" display="https://sumodb.sumogames.de/Results.aspx?b=201709&amp;d=7" xr:uid="{A6BF58C5-4CEF-4B0B-8C01-A7D01E257A4F}"/>
    <hyperlink ref="E819" r:id="rId2668" tooltip="照強, Isegahama, Hyogo, 17.01.1995, 2010.03, 2024.03, 169 cm 112 kg, J11" display="https://sumodb.sumogames.de/Rikishi.aspx?r=11868" xr:uid="{1E360BFC-F150-4352-94C9-F3851FD8AF52}"/>
    <hyperlink ref="I819" r:id="rId2669" tooltip="矢後, Oguruma, Hokkaido, 08.07.1994, 2017.05, , 187 cm 172 kg, J13" display="https://sumodb.sumogames.de/Rikishi.aspx?r=12425" xr:uid="{E254CEED-C709-4EF0-BDAD-2A53D5111361}"/>
    <hyperlink ref="C820" r:id="rId2670" location="Ms" display="https://sumodb.sumogames.de/Banzuke.aspx?b=201803 - Ms" xr:uid="{EBF22E4C-1DD3-47CB-B6BF-086E4704327D}"/>
    <hyperlink ref="D820" r:id="rId2671" display="https://sumodb.sumogames.de/Results.aspx?b=201803&amp;d=7" xr:uid="{88AB40B7-F989-4AF4-81EB-DF655F7B2787}"/>
    <hyperlink ref="E820" r:id="rId2672" tooltip="照強, Isegahama, Hyogo, 17.01.1995, 2010.03, 2024.03, 169 cm 112 kg, J9" display="https://sumodb.sumogames.de/Rikishi.aspx?r=11868" xr:uid="{DF1DE55C-0539-47E2-A44D-400116B3A6EF}"/>
    <hyperlink ref="I820" r:id="rId2673" tooltip="朝弁慶, Takasago, Kanagawa, 12.02.1989, 2007.03, , 190 cm 174.8 kg, J7" display="https://sumodb.sumogames.de/Rikishi.aspx?r=7127" xr:uid="{77847D2A-E837-4CDB-8E7C-487460DDCA44}"/>
    <hyperlink ref="C821" r:id="rId2674" location="J" display="https://sumodb.sumogames.de/Banzuke.aspx?b=201811 - J" xr:uid="{E80D4168-1AD2-4CC5-8E9E-24E0FC5316BF}"/>
    <hyperlink ref="D821" r:id="rId2675" display="https://sumodb.sumogames.de/Results.aspx?b=201811&amp;d=13" xr:uid="{BB4259F3-576F-450D-A9F6-37E59E9B7597}"/>
    <hyperlink ref="E821" r:id="rId2676" tooltip="照強, Isegahama, Hyogo, 17.01.1995, 2010.03, 2024.03, 169 cm 112 kg, J5" display="https://sumodb.sumogames.de/Rikishi.aspx?r=11868" xr:uid="{5060600D-0B36-4083-9C0F-8E635552130D}"/>
    <hyperlink ref="I821" r:id="rId2677" tooltip="豊ノ島, Tokitsukaze, Kochi, 29.06.1983, 2002.01, 2020.07, 169 cm 149.4 kg, S" display="https://sumodb.sumogames.de/Rikishi.aspx?r=1227" xr:uid="{1EFD1006-D10F-4EF8-B546-4FC971B0E819}"/>
    <hyperlink ref="C822" r:id="rId2678" location="J" display="https://sumodb.sumogames.de/Banzuke.aspx?b=201901 - J" xr:uid="{E969331D-4756-4E47-A496-A224B06D7587}"/>
    <hyperlink ref="D822" r:id="rId2679" display="https://sumodb.sumogames.de/Results.aspx?b=201901&amp;d=9" xr:uid="{4F6AF62E-0702-40F5-A217-1037A278F7E6}"/>
    <hyperlink ref="E822" r:id="rId2680" tooltip="照強, Isegahama, Hyogo, 17.01.1995, 2010.03, 2024.03, 169 cm 112 kg, J1" display="https://sumodb.sumogames.de/Rikishi.aspx?r=11868" xr:uid="{977330BE-74BF-4698-85C6-A27FC105F752}"/>
    <hyperlink ref="I822" r:id="rId2681" tooltip="豊ノ島, Tokitsukaze, Kochi, 29.06.1983, 2002.01, 2020.07, 169 cm 149.4 kg, S" display="https://sumodb.sumogames.de/Rikishi.aspx?r=1227" xr:uid="{B1E147C1-AB49-4934-B3E7-93C9197CC67A}"/>
    <hyperlink ref="C823" r:id="rId2682" location="M" display="https://sumodb.sumogames.de/Banzuke.aspx?b=202003 - M" xr:uid="{BD0FE0B6-B8A7-48C3-848C-5C5C6FA919D7}"/>
    <hyperlink ref="D823" r:id="rId2683" display="https://sumodb.sumogames.de/Results.aspx?b=202003&amp;d=9" xr:uid="{E64BBE60-D664-4926-B1E7-9278FBF349C7}"/>
    <hyperlink ref="E823" r:id="rId2684" tooltip="照強, Isegahama, Hyogo, 17.01.1995, 2010.03, 2024.03, 169 cm 112 kg, M9" display="https://sumodb.sumogames.de/Rikishi.aspx?r=11868" xr:uid="{827AA598-CD5F-4111-9C0E-26B6DBDB95FA}"/>
    <hyperlink ref="I823" r:id="rId2685" tooltip="志摩ノ海, Kise, Mie, 11.07.1989, 2012.05, , 178 cm 160.8 kg, M6" display="https://sumodb.sumogames.de/Rikishi.aspx?r=12024" xr:uid="{F1354803-1EB1-4421-950B-F4950771846E}"/>
    <hyperlink ref="C824" r:id="rId2686" location="M" display="https://sumodb.sumogames.de/Banzuke.aspx?b=202011 - M" xr:uid="{004FAF5D-4FF2-4754-83FC-43B5423A8557}"/>
    <hyperlink ref="D824" r:id="rId2687" display="https://sumodb.sumogames.de/Results.aspx?b=202011&amp;d=1" xr:uid="{3AF6EA23-DFF6-4017-9187-4D59EE445AD8}"/>
    <hyperlink ref="E824" r:id="rId2688" tooltip="照強, Isegahama, Hyogo, 17.01.1995, 2010.03, 2024.03, 169 cm 112 kg, M3" display="https://sumodb.sumogames.de/Rikishi.aspx?r=11868" xr:uid="{E09BFA89-32FD-4C9F-9EE1-0B35706CE8A3}"/>
    <hyperlink ref="I824" r:id="rId2689" tooltip="徳勝龍, Kise, Nara, 22.08.1986, 2009.01, 2023.09, 182 cm 170.6 kg, M2" display="https://sumodb.sumogames.de/Rikishi.aspx?r=11726" xr:uid="{F0930CC3-748D-4340-98B2-4E560C0CC87D}"/>
    <hyperlink ref="C825" r:id="rId2690" location="M" display="https://sumodb.sumogames.de/Banzuke.aspx?b=202011 - M" xr:uid="{49CC9AB9-1876-42F2-9719-66C74AD4E93F}"/>
    <hyperlink ref="D825" r:id="rId2691" display="https://sumodb.sumogames.de/Results.aspx?b=202011&amp;d=8" xr:uid="{8F2F544F-3E6A-42B0-B668-FE952601AB11}"/>
    <hyperlink ref="E825" r:id="rId2692" tooltip="照強, Isegahama, Hyogo, 17.01.1995, 2010.03, 2024.03, 169 cm 112 kg, M3" display="https://sumodb.sumogames.de/Rikishi.aspx?r=11868" xr:uid="{B6C558C1-EAFD-441A-B7C1-44AE737D70B1}"/>
    <hyperlink ref="I825" r:id="rId2693" tooltip="琴勝峰, Sadogatake, Chiba, 26.08.1999, 2017.11, , 188 cm 144 kg, M5" display="https://sumodb.sumogames.de/Rikishi.aspx?r=12449" xr:uid="{C4DC1D42-947D-4131-BE01-BB00E53130E8}"/>
    <hyperlink ref="C826" r:id="rId2694" location="M" display="https://sumodb.sumogames.de/Banzuke.aspx?b=202109 - M" xr:uid="{878F0AC9-9003-45F3-A951-AF7CEB29CA05}"/>
    <hyperlink ref="D826" r:id="rId2695" display="https://sumodb.sumogames.de/Results.aspx?b=202109&amp;d=10" xr:uid="{0DBFD3F5-ED2B-4A48-B1BC-8CB08967C8DB}"/>
    <hyperlink ref="E826" r:id="rId2696" tooltip="照強, Isegahama, Hyogo, 17.01.1995, 2010.03, 2024.03, 169 cm 114 kg, M3" display="https://sumodb.sumogames.de/Rikishi.aspx?r=11868" xr:uid="{D6F0DA80-CCCB-446B-A67C-526B762027C2}"/>
    <hyperlink ref="I826" r:id="rId2697" tooltip="琴恵光, Sadogatake, Miyazaki, 20.11.1991, 2007.03, , 177 cm 131 kg, M4" display="https://sumodb.sumogames.de/Rikishi.aspx?r=7153" xr:uid="{2B798BB6-3FA7-421F-A292-4C83FC8F53AA}"/>
    <hyperlink ref="C827" r:id="rId2698" location="M" display="https://sumodb.sumogames.de/Banzuke.aspx?b=202201 - M" xr:uid="{CF77424E-5739-4939-B55F-FFF574C66922}"/>
    <hyperlink ref="D827" r:id="rId2699" display="https://sumodb.sumogames.de/Results.aspx?b=202201&amp;d=14" xr:uid="{EE8FD92C-522B-42A1-B3F9-606589B0336B}"/>
    <hyperlink ref="E827" r:id="rId2700" tooltip="照強, Isegahama, Hyogo, 17.01.1995, 2010.03, 2024.03, 169 cm 114 kg, M3" display="https://sumodb.sumogames.de/Rikishi.aspx?r=11868" xr:uid="{F2C04B79-6DD7-42F1-9DC6-13BA8E814C32}"/>
    <hyperlink ref="I827" r:id="rId2701" tooltip="千代の国, Kokonoe, Mie, 10.07.1990, 2006.05, 2023.07, 182 cm 144 kg, M1" display="https://sumodb.sumogames.de/Rikishi.aspx?r=6642" xr:uid="{44E0EBDA-FA4B-45D2-9041-1B8E9F495DA1}"/>
    <hyperlink ref="C828" r:id="rId2702" location="M" display="https://sumodb.sumogames.de/Banzuke.aspx?b=202205 - M" xr:uid="{17DF82F8-E28A-4B51-9550-54A18157C550}"/>
    <hyperlink ref="D828" r:id="rId2703" display="https://sumodb.sumogames.de/Results.aspx?b=202205&amp;d=4" xr:uid="{F6DE9CAA-FB60-42DB-818F-6D0C8AAB33A3}"/>
    <hyperlink ref="E828" r:id="rId2704" tooltip="照強, Isegahama, Hyogo, 17.01.1995, 2010.03, 2024.03, 169 cm 114 kg, M3" display="https://sumodb.sumogames.de/Rikishi.aspx?r=11868" xr:uid="{D99D79FE-81AF-4026-AA4F-745F25365DAA}"/>
    <hyperlink ref="I828" r:id="rId2705" tooltip="若元春, Arashio, Fukushima, 05.10.1993, 2011.11, , 187 cm 143 kg, M6" display="https://sumodb.sumogames.de/Rikishi.aspx?r=11980" xr:uid="{501E6BFC-C2EE-43CC-BFF5-D256E153B937}"/>
    <hyperlink ref="C829" r:id="rId2706" location="M" display="https://sumodb.sumogames.de/Banzuke.aspx?b=202207 - M" xr:uid="{F9C969A5-B2EF-44F1-98C5-2F28D170CF08}"/>
    <hyperlink ref="D829" r:id="rId2707" display="https://sumodb.sumogames.de/Results.aspx?b=202207&amp;d=4" xr:uid="{9144FD12-9BBE-48E9-B9D4-E925395146E7}"/>
    <hyperlink ref="E829" r:id="rId2708" tooltip="照強, Isegahama, Hyogo, 17.01.1995, 2010.03, 2024.03, 169 cm 114 kg, M3" display="https://sumodb.sumogames.de/Rikishi.aspx?r=11868" xr:uid="{DCCE133A-2C16-4311-970C-8EB1D87C61D6}"/>
    <hyperlink ref="I829" r:id="rId2709" tooltip="明生, Tatsunami, Kagoshima, 24.07.1995, 2011.05, , 180 cm 151 kg, S" display="https://sumodb.sumogames.de/Rikishi.aspx?r=11946" xr:uid="{D04AC281-B28B-46A6-AC83-56D25FC808D8}"/>
    <hyperlink ref="C830" r:id="rId2710" location="M" display="https://sumodb.sumogames.de/Banzuke.aspx?b=202207 - M" xr:uid="{48DFA4E2-7E67-4900-967C-E546171E3D82}"/>
    <hyperlink ref="D830" r:id="rId2711" display="https://sumodb.sumogames.de/Results.aspx?b=202207&amp;d=6" xr:uid="{5E9A0B34-679B-4206-A86D-F98FCF6D0ED8}"/>
    <hyperlink ref="E830" r:id="rId2712" tooltip="照強, Isegahama, Hyogo, 17.01.1995, 2010.03, 2024.03, 169 cm 114 kg, M3" display="https://sumodb.sumogames.de/Rikishi.aspx?r=11868" xr:uid="{BAB8F97E-6DA7-447C-B3EC-8496C829A9E3}"/>
    <hyperlink ref="I830" r:id="rId2713" tooltip="妙義龍, Sakaigawa, Hyogo, 22.10.1986, 2009.05, , 187 cm 155 kg, S" display="https://sumodb.sumogames.de/Rikishi.aspx?r=11784" xr:uid="{B29DB457-F8C3-4EDE-81AB-ABAC05485FBE}"/>
    <hyperlink ref="C831" r:id="rId2714" location="M" display="https://sumodb.sumogames.de/Banzuke.aspx?b=202211 - M" xr:uid="{EA66A00E-EE9A-4FB0-BF43-6BF95AF775CD}"/>
    <hyperlink ref="D831" r:id="rId2715" display="https://sumodb.sumogames.de/Results.aspx?b=202211&amp;d=11" xr:uid="{4363EEEB-D8A4-43E7-BAD9-C5477033622C}"/>
    <hyperlink ref="E831" r:id="rId2716" tooltip="照強, Isegahama, Hyogo, 17.01.1995, 2010.03, 2024.03, 169 cm 114 kg, M3" display="https://sumodb.sumogames.de/Rikishi.aspx?r=11868" xr:uid="{00C92074-BA10-4ADB-AD75-5050AE6784CE}"/>
    <hyperlink ref="I831" r:id="rId2717" tooltip="隆の勝, Tokiwayama, Chiba, 14.11.1994, 2010.03, , 184 cm 163 kg, S" display="https://sumodb.sumogames.de/Rikishi.aspx?r=11855" xr:uid="{70DD8221-9DED-435C-A499-6B84A3B0F9BD}"/>
    <hyperlink ref="C832" r:id="rId2718" location="M" display="https://sumodb.sumogames.de/Banzuke.aspx?b=202211 - M" xr:uid="{AC69D076-9EA6-4C4B-A60F-5FD469A5E882}"/>
    <hyperlink ref="D832" r:id="rId2719" display="https://sumodb.sumogames.de/Results.aspx?b=202211&amp;d=14" xr:uid="{ED451838-945D-46D9-B61E-3C3BCF05D3F3}"/>
    <hyperlink ref="E832" r:id="rId2720" tooltip="照強, Isegahama, Hyogo, 17.01.1995, 2010.03, 2024.03, 169 cm 114 kg, M3" display="https://sumodb.sumogames.de/Rikishi.aspx?r=11868" xr:uid="{90A23AC1-C4B0-4938-A6C2-D6610E9FB081}"/>
    <hyperlink ref="I832" r:id="rId2721" tooltip="宇良, Kise, Osaka, 22.06.1992, 2015.03, , 175 cm 136 kg, M1" display="https://sumodb.sumogames.de/Rikishi.aspx?r=12226" xr:uid="{5EF4719D-3603-4396-8FDE-9C9DE2A33142}"/>
    <hyperlink ref="C833" r:id="rId2722" location="Ms" display="https://sumodb.sumogames.de/Banzuke.aspx?b=202305 - Ms" xr:uid="{EE70C9A3-7D0B-42F4-8F8B-E482F3B66C06}"/>
    <hyperlink ref="D833" r:id="rId2723" display="https://sumodb.sumogames.de/Results.aspx?b=202305&amp;d=11" xr:uid="{9AC8100A-7CF4-4E63-B6B6-90CC80F297B0}"/>
    <hyperlink ref="E833" r:id="rId2724" tooltip="照強, Isegahama, Hyogo, 17.01.1995, 2010.03, 2024.03, 169 cm 114 kg, M3" display="https://sumodb.sumogames.de/Rikishi.aspx?r=11868" xr:uid="{ACEAED48-13F3-40C3-B1BB-BBCB843BE5C9}"/>
    <hyperlink ref="I833" r:id="rId2725" tooltip="千代の海, Kokonoe, Kochi, 11.01.1993, 2015.05, , 182 cm 135 kg, J8" display="https://sumodb.sumogames.de/Rikishi.aspx?r=12255" xr:uid="{2EFC98D7-1A9D-4934-B8A7-47DD7AC51903}"/>
    <hyperlink ref="C834" r:id="rId2726" location="Ms" display="https://sumodb.sumogames.de/Banzuke.aspx?b=202311 - Ms" xr:uid="{488F630B-C582-4B5E-AB72-1AC93D04C24D}"/>
    <hyperlink ref="D834" r:id="rId2727" display="https://sumodb.sumogames.de/Results.aspx?b=202311&amp;d=7" xr:uid="{F2B54648-A20D-4825-91A9-F78511E4289D}"/>
    <hyperlink ref="E834" r:id="rId2728" tooltip="照強, Isegahama, Hyogo, 17.01.1995, 2010.03, 2024.03, 169 cm 114 kg, M3" display="https://sumodb.sumogames.de/Rikishi.aspx?r=11868" xr:uid="{16BB2370-3045-4979-B34E-7B29B68A9D8A}"/>
    <hyperlink ref="I834" r:id="rId2729" tooltip="上戸, Tatsunami, Nagasaki, 19.08.1995, 2017.03, , 176 cm 128 kg, Ms4" display="https://sumodb.sumogames.de/Rikishi.aspx?r=12416" xr:uid="{4B1183AB-1013-40BF-9C8D-567F56A6AA37}"/>
    <hyperlink ref="C838" r:id="rId2730" location="Sd" display="https://sumodb.sumogames.de/Banzuke.aspx?b=201105 - Sd" xr:uid="{7C29FCF2-764D-4D0D-B370-B3E147BDB27A}"/>
    <hyperlink ref="D838" r:id="rId2731" display="https://sumodb.sumogames.de/Results.aspx?b=201105&amp;d=12" xr:uid="{95053653-41A1-4BEC-B30A-7F930609BEA7}"/>
    <hyperlink ref="E838" r:id="rId2732" tooltip="照強, Isegahama, Hyogo, 17.01.1995, 2010.03, 2024.03, 167 cm 101 kg, Sd44" display="https://sumodb.sumogames.de/Rikishi.aspx?r=11868" xr:uid="{C7B09A03-89E2-4B7F-8BA1-3C2B6CE33D24}"/>
    <hyperlink ref="I838" r:id="rId2733" tooltip="土岐皇, Kitanoumi, Gifu, 22.11.1985, 2004.01, 2011.07, 179 cm 131.5 kg, Ms22" display="https://sumodb.sumogames.de/Rikishi.aspx?r=5962" xr:uid="{EB2A211B-3F96-4302-83DD-1B66D2F95E5A}"/>
    <hyperlink ref="C842" r:id="rId2734" location="Sd" display="https://sumodb.sumogames.de/Banzuke.aspx?b=201109 - Sd" xr:uid="{859C6A76-3698-4655-99D1-5B29E661AFED}"/>
    <hyperlink ref="D842" r:id="rId2735" display="https://sumodb.sumogames.de/Results.aspx?b=201109&amp;d=14" xr:uid="{1170ACCC-DDFC-4000-BB81-62A67E91C4E6}"/>
    <hyperlink ref="E842" r:id="rId2736" tooltip="照強, Isegahama, Hyogo, 17.01.1995, 2010.03, 2024.03, 167 cm 101 kg, Sd13" display="https://sumodb.sumogames.de/Rikishi.aspx?r=11868" xr:uid="{29CC476A-CB52-4965-9DD9-0B7ED7227BE9}"/>
    <hyperlink ref="I842" r:id="rId2737" tooltip="白龍, Hanakago, Korea, 07.09.1983, 1999.05, 2019.05, 173 cm 141.6 kg, Ms52" display="https://sumodb.sumogames.de/Rikishi.aspx?r=986" xr:uid="{5821A797-A6CB-4227-8BC5-8DADCDD69B20}"/>
    <hyperlink ref="C843" r:id="rId2738" location="Ms" display="https://sumodb.sumogames.de/Banzuke.aspx?b=201405 - Ms" xr:uid="{C5A6D57A-10A2-448D-8ACA-BBFB369478F6}"/>
    <hyperlink ref="D843" r:id="rId2739" display="https://sumodb.sumogames.de/Results.aspx?b=201405&amp;d=14" xr:uid="{29E270F5-517B-4EE8-AD92-496B732DC1DD}"/>
    <hyperlink ref="E843" r:id="rId2740" tooltip="照強, Isegahama, Hyogo, 17.01.1995, 2010.03, 2024.03, 169 cm 112 kg, Ms11" display="https://sumodb.sumogames.de/Rikishi.aspx?r=11868" xr:uid="{A69B3B2D-AFC2-499D-B226-69A1755AD48A}"/>
    <hyperlink ref="I843" r:id="rId2741" tooltip="慶天海, Onomatsu, Kagoshima, 10.03.1990, 2008.01, 2024.03, 175 cm 116 kg, J11" display="https://sumodb.sumogames.de/Rikishi.aspx?r=8903" xr:uid="{AE059C15-91BC-4AEC-A41A-3DCC7609FBF7}"/>
    <hyperlink ref="C844" r:id="rId2742" location="J" display="https://sumodb.sumogames.de/Banzuke.aspx?b=201701 - J" xr:uid="{CF376EA1-1C3A-4990-82A3-378F08AF30D9}"/>
    <hyperlink ref="D844" r:id="rId2743" display="https://sumodb.sumogames.de/Results.aspx?b=201701&amp;d=4" xr:uid="{0328E5E5-3056-4817-8AAA-BEDB21912F17}"/>
    <hyperlink ref="E844" r:id="rId2744" tooltip="照強, Isegahama, Hyogo, 17.01.1995, 2010.03, 2024.03, 169 cm 112 kg, J13" display="https://sumodb.sumogames.de/Rikishi.aspx?r=11868" xr:uid="{F5B4E1F7-1C1B-4FC5-8B3B-014614F4AD04}"/>
    <hyperlink ref="I844" r:id="rId2745" tooltip="竜電, Takadagawa, Yamanashi, 10.11.1990, 2006.03, , 192 cm 145 kg, J10" display="https://sumodb.sumogames.de/Rikishi.aspx?r=6594" xr:uid="{2164C439-0320-425D-A7D6-80B12816B79E}"/>
    <hyperlink ref="C845" r:id="rId2746" location="M" display="https://sumodb.sumogames.de/Banzuke.aspx?b=201911 - M" xr:uid="{C246ED80-E6CD-462A-B443-37CC6BDA27ED}"/>
    <hyperlink ref="D845" r:id="rId2747" display="https://sumodb.sumogames.de/Results.aspx?b=201911&amp;d=14" xr:uid="{BACC0557-4461-4464-832D-B580DE0969CE}"/>
    <hyperlink ref="E845" r:id="rId2748" tooltip="照強, Isegahama, Hyogo, 17.01.1995, 2010.03, 2024.03, 169 cm 112 kg, M9" display="https://sumodb.sumogames.de/Rikishi.aspx?r=11868" xr:uid="{C6A6CED4-2A73-4CED-B5F3-E308711DA9DA}"/>
    <hyperlink ref="I845" r:id="rId2749" tooltip="炎鵬, Miyagino, Ishikawa, 18.10.1994, 2017.03, , 169 cm 95 kg, M6" display="https://sumodb.sumogames.de/Rikishi.aspx?r=12412" xr:uid="{B3DFE673-161D-4003-90E1-5609D1BF3818}"/>
    <hyperlink ref="C849" r:id="rId2750" location="Jd" display="https://sumodb.sumogames.de/Banzuke.aspx?b=201009 - Jd" xr:uid="{B5ED68BF-109B-46D3-B550-E06F2AAF8DD1}"/>
    <hyperlink ref="D849" r:id="rId2751" display="https://sumodb.sumogames.de/Results.aspx?b=201009&amp;d=2" xr:uid="{BFF23C79-6DFF-4B67-864B-5292F9B646A5}"/>
    <hyperlink ref="E849" r:id="rId2752" tooltip="照強, Isegahama, Hyogo, 17.01.1995, 2010.03, 2024.03, 167 cm 89 kg, Jd42" display="https://sumodb.sumogames.de/Rikishi.aspx?r=11868" xr:uid="{6719938E-BC44-4F0F-8FCC-90BBA193C577}"/>
    <hyperlink ref="I849" r:id="rId2753" tooltip="朝乃丈, Takasago, Kochi, 03.09.1986, 2004.01, , 174.5 cm 100.2 kg, Sd98" display="https://sumodb.sumogames.de/Rikishi.aspx?r=5954" xr:uid="{E8C7706F-0EC0-45E5-AA6E-363F115AE786}"/>
    <hyperlink ref="C850" r:id="rId2754" location="J" display="https://sumodb.sumogames.de/Banzuke.aspx?b=201707 - J" xr:uid="{8BE6B1F3-9860-4DC6-AE25-6623876ECFE2}"/>
    <hyperlink ref="D850" r:id="rId2755" display="https://sumodb.sumogames.de/Results.aspx?b=201707&amp;d=1" xr:uid="{5B97139F-5B9E-4F18-9C44-2CC3AC29D716}"/>
    <hyperlink ref="E850" r:id="rId2756" tooltip="照強, Isegahama, Hyogo, 17.01.1995, 2010.03, 2024.03, 169 cm 112 kg, J11" display="https://sumodb.sumogames.de/Rikishi.aspx?r=11868" xr:uid="{C5F91215-09B4-4226-9ABE-5D734D854DF1}"/>
    <hyperlink ref="I850" r:id="rId2757" tooltip="北太樹, Yamahibiki, Tokyo, 05.10.1982, 1998.03, 2018.01, 185 cm 149 kg, M2" display="https://sumodb.sumogames.de/Rikishi.aspx?r=813" xr:uid="{C324D83A-9F25-4E74-8F9A-FD6FA82ED5CE}"/>
    <hyperlink ref="C851" r:id="rId2758" location="M" display="https://sumodb.sumogames.de/Banzuke.aspx?b=202207 - M" xr:uid="{2698ADD1-4B6B-4CD3-BD07-A9E8EAECEE41}"/>
    <hyperlink ref="D851" r:id="rId2759" display="https://sumodb.sumogames.de/Results.aspx?b=202207&amp;d=12" xr:uid="{2576E379-AFE1-46A5-8590-E6CC6002A749}"/>
    <hyperlink ref="E851" r:id="rId2760" tooltip="照強, Isegahama, Hyogo, 17.01.1995, 2010.03, 2024.03, 169 cm 114 kg, M3" display="https://sumodb.sumogames.de/Rikishi.aspx?r=11868" xr:uid="{44714E29-99C8-4CF0-8275-FEDB8293512F}"/>
    <hyperlink ref="I851" r:id="rId2761" tooltip="佐田の海, Sakaigawa, Kumamoto, 11.05.1987, 2003.03, , 182 cm 139 kg, M1" display="https://sumodb.sumogames.de/Rikishi.aspx?r=2879" xr:uid="{C4AEAFC5-742D-4A94-A8A8-070F0F17A570}"/>
    <hyperlink ref="C855" r:id="rId2762" location="Ms" display="https://sumodb.sumogames.de/Banzuke.aspx?b=201503 - Ms" xr:uid="{A3FCBF16-8F57-46F8-BFE6-C98FB9C93758}"/>
    <hyperlink ref="D855" r:id="rId2763" display="https://sumodb.sumogames.de/Results.aspx?b=201503&amp;d=14" xr:uid="{44794BCB-7051-4A90-A8BC-72B59972CD54}"/>
    <hyperlink ref="E855" r:id="rId2764" tooltip="照強, Isegahama, Hyogo, 17.01.1995, 2010.03, 2024.03, 169 cm 112 kg, Ms8" display="https://sumodb.sumogames.de/Rikishi.aspx?r=11868" xr:uid="{C81A1154-F7E0-4540-BB7D-C84212B0EA18}"/>
    <hyperlink ref="I855" r:id="rId2765" tooltip="安彦, Oitekaze, Tokyo, 27.07.1991, 2014.01, , 184 cm 154 kg, Ms4" display="https://sumodb.sumogames.de/Rikishi.aspx?r=12113" xr:uid="{E636127A-46E9-4B37-AB0C-4B46D2403A32}"/>
    <hyperlink ref="C856" r:id="rId2766" location="J" display="https://sumodb.sumogames.de/Banzuke.aspx?b=201701 - J" xr:uid="{4E92B801-CC55-4CAF-B1BC-A0ACF03DA52D}"/>
    <hyperlink ref="D856" r:id="rId2767" display="https://sumodb.sumogames.de/Results.aspx?b=201701&amp;d=1" xr:uid="{49E013C8-41D5-402F-96D7-B889BA45D50F}"/>
    <hyperlink ref="E856" r:id="rId2768" tooltip="照強, Isegahama, Hyogo, 17.01.1995, 2010.03, 2024.03, 169 cm 112 kg, J13" display="https://sumodb.sumogames.de/Rikishi.aspx?r=11868" xr:uid="{3BB72DDB-FA45-419B-981A-3F4F232EE80D}"/>
    <hyperlink ref="I856" r:id="rId2769" tooltip="大奄美, Oitekaze, Kagoshima, 15.12.1992, 2016.01, , 185 cm 167 kg, J13" display="https://sumodb.sumogames.de/Rikishi.aspx?r=12273" xr:uid="{B7E8FCDE-82F2-4DAB-8C31-40D48DE4FC65}"/>
    <hyperlink ref="C857" r:id="rId2770" location="J" display="https://sumodb.sumogames.de/Banzuke.aspx?b=201703 - J" xr:uid="{194C7567-0C79-45B1-8C7C-C4160C315EAE}"/>
    <hyperlink ref="D857" r:id="rId2771" display="https://sumodb.sumogames.de/Results.aspx?b=201703&amp;d=13" xr:uid="{CA99EFF7-B830-470C-A240-6A8C9C81EC1F}"/>
    <hyperlink ref="E857" r:id="rId2772" tooltip="照強, Isegahama, Hyogo, 17.01.1995, 2010.03, 2024.03, 169 cm 112 kg, J13" display="https://sumodb.sumogames.de/Rikishi.aspx?r=11868" xr:uid="{30A517FB-10A8-4AE5-A4E4-12F6921C671F}"/>
    <hyperlink ref="I857" r:id="rId2773" tooltip="竜電, Takadagawa, Yamanashi, 10.11.1990, 2006.03, , 192 cm 145 kg, J8" display="https://sumodb.sumogames.de/Rikishi.aspx?r=6594" xr:uid="{3BE3AE66-6279-494F-8FFE-320E9B4D9159}"/>
    <hyperlink ref="C858" r:id="rId2774" location="J" display="https://sumodb.sumogames.de/Banzuke.aspx?b=201803 - J" xr:uid="{F31A7B40-6266-4406-B576-350D74B659B2}"/>
    <hyperlink ref="D858" r:id="rId2775" display="https://sumodb.sumogames.de/Results.aspx?b=201803&amp;d=10" xr:uid="{61741D00-7443-4F8F-B2A8-D1824792262D}"/>
    <hyperlink ref="E858" r:id="rId2776" tooltip="照強, Isegahama, Hyogo, 17.01.1995, 2010.03, 2024.03, 169 cm 112 kg, J9" display="https://sumodb.sumogames.de/Rikishi.aspx?r=11868" xr:uid="{6C47DBB4-458E-4F9D-A737-BE16F018A63C}"/>
    <hyperlink ref="I858" r:id="rId2777" tooltip="矢後, Oguruma, Hokkaido, 08.07.1994, 2017.05, , 187 cm 172 kg, J11" display="https://sumodb.sumogames.de/Rikishi.aspx?r=12425" xr:uid="{4D9D93E2-778B-4980-B8D0-5CE856E2CBFC}"/>
    <hyperlink ref="C859" r:id="rId2778" location="M" display="https://sumodb.sumogames.de/Banzuke.aspx?b=202001 - M" xr:uid="{FF8DFEBB-28F2-4167-8F75-603A5733BEC4}"/>
    <hyperlink ref="D859" r:id="rId2779" display="https://sumodb.sumogames.de/Results.aspx?b=202001&amp;d=15" xr:uid="{EE3C65E1-F7FD-4BAE-8294-EDFAB9E22033}"/>
    <hyperlink ref="E859" r:id="rId2780" tooltip="照強, Isegahama, Hyogo, 17.01.1995, 2010.03, 2024.03, 169 cm 112 kg, M9" display="https://sumodb.sumogames.de/Rikishi.aspx?r=11868" xr:uid="{27B8B8E1-829E-4E9E-875D-0F1EE9BC6F40}"/>
    <hyperlink ref="I859" r:id="rId2781" tooltip="剣翔, Oitekaze, Tokyo, 27.07.1991, 2014.01, , 184 cm 154 kg, M7" display="https://sumodb.sumogames.de/Rikishi.aspx?r=12113" xr:uid="{1646B96B-6BA6-4179-AC77-5465BCCF9E35}"/>
    <hyperlink ref="C860" r:id="rId2782" location="M" display="https://sumodb.sumogames.de/Banzuke.aspx?b=202003 - M" xr:uid="{7A84C936-631E-49B5-A53F-5AE5E17ADB01}"/>
    <hyperlink ref="D860" r:id="rId2783" display="https://sumodb.sumogames.de/Results.aspx?b=202003&amp;d=6" xr:uid="{7DBE1D00-03CC-4353-803E-195574B2EBBA}"/>
    <hyperlink ref="E860" r:id="rId2784" tooltip="照強, Isegahama, Hyogo, 17.01.1995, 2010.03, 2024.03, 169 cm 112 kg, M9" display="https://sumodb.sumogames.de/Rikishi.aspx?r=11868" xr:uid="{B502C59A-5999-4DB3-B6AC-0C86D7F977FE}"/>
    <hyperlink ref="I860" r:id="rId2785" tooltip="勢, Isenoumi, Osaka, 11.10.1986, 2005.03, 2021.07, 194 cm 157 kg, S" display="https://sumodb.sumogames.de/Rikishi.aspx?r=6491" xr:uid="{59866799-D547-4455-BAB6-2FC602157AD3}"/>
    <hyperlink ref="C864" r:id="rId2786" location="J" display="https://sumodb.sumogames.de/Banzuke.aspx?b=201709 - J" xr:uid="{EB54F3EA-78B1-41B7-BF25-4D8BB350371A}"/>
    <hyperlink ref="D864" r:id="rId2787" display="https://sumodb.sumogames.de/Results.aspx?b=201709&amp;d=3" xr:uid="{51CF9155-98AC-4F9C-BD00-22D22CE2A272}"/>
    <hyperlink ref="E864" r:id="rId2788" tooltip="照強, Isegahama, Hyogo, 17.01.1995, 2010.03, 2024.03, 169 cm 112 kg, J11" display="https://sumodb.sumogames.de/Rikishi.aspx?r=11868" xr:uid="{37E5AF37-BF7D-4271-9C9A-911D4CFBF68A}"/>
    <hyperlink ref="I864" r:id="rId2789" tooltip="大成道, Kise, Aomori, 30.12.1992, 2011.05, , 179.5 cm 150 kg, J14" display="https://sumodb.sumogames.de/Rikishi.aspx?r=11972" xr:uid="{5220367D-9B43-466B-9D02-2EBC8E65C999}"/>
    <hyperlink ref="C868" r:id="rId2790" location="Ms" display="https://sumodb.sumogames.de/Banzuke.aspx?b=201605 - Ms" xr:uid="{6F3204E8-E06C-49D9-AE71-C460DAD53ADC}"/>
    <hyperlink ref="D868" r:id="rId2791" display="https://sumodb.sumogames.de/Results.aspx?b=201605&amp;d=4" xr:uid="{2D104D79-D5FF-4C24-A0C4-BC61F71606AC}"/>
    <hyperlink ref="E868" r:id="rId2792" tooltip="照強, Isegahama, Hyogo, 17.01.1995, 2010.03, 2024.03, 169 cm 112 kg, Ms3" display="https://sumodb.sumogames.de/Rikishi.aspx?r=11868" xr:uid="{0EB9E8DB-AB94-4BE8-931A-8F7677AE019B}"/>
    <hyperlink ref="I868" r:id="rId2793" tooltip="武玄大, Fujishima, Oita, 21.01.1989, 2004.05, 2022.05, 178 cm 114.7 kg, Ms9" display="https://sumodb.sumogames.de/Rikishi.aspx?r=6437" xr:uid="{4A8F782E-A1F0-4698-94F0-933104445C9A}"/>
    <hyperlink ref="C872" r:id="rId2794" location="Ms" display="https://sumodb.sumogames.de/Banzuke.aspx?b=201409 - Ms" xr:uid="{6A1376E2-9326-4CAD-B78E-E32ABADCC99B}"/>
    <hyperlink ref="D872" r:id="rId2795" display="https://sumodb.sumogames.de/Results.aspx?b=201409&amp;d=9" xr:uid="{901D1D15-5A19-4EC3-B3FE-BE20F3FB28DA}"/>
    <hyperlink ref="E872" r:id="rId2796" tooltip="照強, Isegahama, Hyogo, 17.01.1995, 2010.03, 2024.03, 169 cm 112 kg, Ms11" display="https://sumodb.sumogames.de/Rikishi.aspx?r=11868" xr:uid="{67406715-D124-43F9-87E0-2CF0F8FD934D}"/>
    <hyperlink ref="I872" r:id="rId2797" tooltip="岩崎, Kise, Tokyo, 11.06.1989, 2012.05, , 184 cm 156.2 kg, Ms2" display="https://sumodb.sumogames.de/Rikishi.aspx?r=12026" xr:uid="{36058EB9-F56C-4AF9-885F-A07867B34353}"/>
    <hyperlink ref="C873" r:id="rId2798" location="Ms" display="https://sumodb.sumogames.de/Banzuke.aspx?b=201505 - Ms" xr:uid="{B0D4068C-AC7E-4E29-B977-8F4F3346EC32}"/>
    <hyperlink ref="D873" r:id="rId2799" display="https://sumodb.sumogames.de/Results.aspx?b=201505&amp;d=4" xr:uid="{B9196FB3-CC87-44B2-B79E-E8B02231D3A5}"/>
    <hyperlink ref="E873" r:id="rId2800" tooltip="照強, Isegahama, Hyogo, 17.01.1995, 2010.03, 2024.03, 169 cm 112 kg, Ms8" display="https://sumodb.sumogames.de/Rikishi.aspx?r=11868" xr:uid="{C2DD870F-E56F-4DED-8690-76BCA87CD8E8}"/>
    <hyperlink ref="I873" r:id="rId2801" tooltip="禧勢ノ山, Kise, Kagoshima, 25.09.1985, 2008.01, 2021.01, 170.2 cm 168.7 kg, Ms8" display="https://sumodb.sumogames.de/Rikishi.aspx?r=8901" xr:uid="{E9956CFB-1F60-4D9F-B462-DC5929C4ED64}"/>
    <hyperlink ref="C874" r:id="rId2802" location="Ms" display="https://sumodb.sumogames.de/Banzuke.aspx?b=201703 - Ms" xr:uid="{C960E430-8DFA-435C-A25D-5AA987A13F45}"/>
    <hyperlink ref="D874" r:id="rId2803" display="https://sumodb.sumogames.de/Results.aspx?b=201703&amp;d=2" xr:uid="{43227D50-61BA-47A6-BC41-C240894410B6}"/>
    <hyperlink ref="E874" r:id="rId2804" tooltip="照強, Isegahama, Hyogo, 17.01.1995, 2010.03, 2024.03, 169 cm 112 kg, J13" display="https://sumodb.sumogames.de/Rikishi.aspx?r=11868" xr:uid="{ADFD829D-333F-4CD5-AEAD-07BB2D090861}"/>
    <hyperlink ref="I874" r:id="rId2805" tooltip="貴源治, Takanohana, Tochigi, 13.05.1997, 2013.03, 2021.07, 186 cm 126.2 kg, Ms1" display="https://sumodb.sumogames.de/Rikishi.aspx?r=12077" xr:uid="{E3A9D3AB-119B-4548-B9F4-499393D50CA2}"/>
    <hyperlink ref="C875" r:id="rId2806" location="J" display="https://sumodb.sumogames.de/Banzuke.aspx?b=201811 - J" xr:uid="{68CDBE85-B206-4A9E-A11D-4A8F603C5A52}"/>
    <hyperlink ref="D875" r:id="rId2807" display="https://sumodb.sumogames.de/Results.aspx?b=201811&amp;d=4" xr:uid="{D64E3B03-30C9-4C93-85A9-DED53B02CD38}"/>
    <hyperlink ref="E875" r:id="rId2808" tooltip="照強, Isegahama, Hyogo, 17.01.1995, 2010.03, 2024.03, 169 cm 112 kg, J5" display="https://sumodb.sumogames.de/Rikishi.aspx?r=11868" xr:uid="{6A2AD3BA-EAC9-400D-9C90-ED793267F5B7}"/>
    <hyperlink ref="I875" r:id="rId2809" tooltip="旭大星, Tomozuna, Hokkaido, 18.10.1989, 2008.01, , 184 cm 128.2 kg, M8" display="https://sumodb.sumogames.de/Rikishi.aspx?r=8899" xr:uid="{F4AC4B5B-5700-450F-8B75-E076C7959A41}"/>
    <hyperlink ref="C876" r:id="rId2810" location="M" display="https://sumodb.sumogames.de/Banzuke.aspx?b=202007 - M" xr:uid="{95D82676-C825-42EB-971E-E9588F8DD24B}"/>
    <hyperlink ref="D876" r:id="rId2811" display="https://sumodb.sumogames.de/Results.aspx?b=202007&amp;d=6" xr:uid="{215C79DC-7DD4-4610-9EAB-C311A75D1F30}"/>
    <hyperlink ref="E876" r:id="rId2812" tooltip="照強, Isegahama, Hyogo, 17.01.1995, 2010.03, 2024.03, 169 cm 112 kg, M7" display="https://sumodb.sumogames.de/Rikishi.aspx?r=11868" xr:uid="{6843BE66-D018-4716-A6E0-E12DA55D6553}"/>
    <hyperlink ref="I876" r:id="rId2813" tooltip="碧山, Kasugano, Bulgaria, 19.06.1986, 2009.05, , 192 cm 192.6 kg, S" display="https://sumodb.sumogames.de/Rikishi.aspx?r=11786" xr:uid="{271714B4-E31D-4804-AF2B-09EE874E56CC}"/>
    <hyperlink ref="C877" r:id="rId2814" location="M" display="https://sumodb.sumogames.de/Banzuke.aspx?b=202009 - M" xr:uid="{1E5EE877-E3CE-42E0-8FDB-09FDBBA3D34B}"/>
    <hyperlink ref="D877" r:id="rId2815" display="https://sumodb.sumogames.de/Results.aspx?b=202009&amp;d=6" xr:uid="{C491C1D3-29E7-4926-9B7B-5AD7D62FA240}"/>
    <hyperlink ref="E877" r:id="rId2816" tooltip="照強, Isegahama, Hyogo, 17.01.1995, 2010.03, 2024.03, 169 cm 112 kg, M3" display="https://sumodb.sumogames.de/Rikishi.aspx?r=11868" xr:uid="{368C536C-2543-4183-91C5-D24D26824F6B}"/>
    <hyperlink ref="I877" r:id="rId2817" tooltip="貴景勝, Chiganoura, Hyogo, 05.08.1996, 2014.09, , 173 cm 149 kg, O" display="https://sumodb.sumogames.de/Rikishi.aspx?r=12191" xr:uid="{8B5E80B6-B973-48FD-AD3D-5C5FDF4E490F}"/>
    <hyperlink ref="C878" r:id="rId2818" location="M" display="https://sumodb.sumogames.de/Banzuke.aspx?b=202109 - M" xr:uid="{9CDC4410-A8FD-40C8-AB5D-B7C77984CF8E}"/>
    <hyperlink ref="D878" r:id="rId2819" display="https://sumodb.sumogames.de/Results.aspx?b=202109&amp;d=8" xr:uid="{EDA915CC-340E-4E84-B1AB-D072DEC52E39}"/>
    <hyperlink ref="E878" r:id="rId2820" tooltip="照強, Isegahama, Hyogo, 17.01.1995, 2010.03, 2024.03, 169 cm 114 kg, M3" display="https://sumodb.sumogames.de/Rikishi.aspx?r=11868" xr:uid="{CEF81966-08E9-4C6E-9184-DC267C8AF197}"/>
    <hyperlink ref="I878" r:id="rId2821" tooltip="碧山, Kasugano, Bulgaria, 19.06.1986, 2009.05, , 191 cm 188 kg, S" display="https://sumodb.sumogames.de/Rikishi.aspx?r=11786" xr:uid="{E657E1AF-187C-452B-9A6B-865F2EF10634}"/>
    <hyperlink ref="C879" r:id="rId2822" location="M" display="https://sumodb.sumogames.de/Banzuke.aspx?b=202109 - M" xr:uid="{8C90FE5F-EE44-47A2-BDEC-B826159530B6}"/>
    <hyperlink ref="D879" r:id="rId2823" display="https://sumodb.sumogames.de/Results.aspx?b=202109&amp;d=12" xr:uid="{D1F15404-ECAF-47CE-AB67-58A1868EE804}"/>
    <hyperlink ref="E879" r:id="rId2824" tooltip="照強, Isegahama, Hyogo, 17.01.1995, 2010.03, 2024.03, 169 cm 114 kg, M3" display="https://sumodb.sumogames.de/Rikishi.aspx?r=11868" xr:uid="{33A3E00D-098E-4798-BCCD-BC7B4ED37BB4}"/>
    <hyperlink ref="I879" r:id="rId2825" tooltip="一山本, Nishonoseki, Hokkaido, 01.10.1993, 2017.01, , 187 cm 133 kg, M15" display="https://sumodb.sumogames.de/Rikishi.aspx?r=12362" xr:uid="{DE22A9A1-B7F8-45CE-9E59-9C9CB8298FEF}"/>
    <hyperlink ref="C880" r:id="rId2826" location="M" display="https://sumodb.sumogames.de/Banzuke.aspx?b=202111 - M" xr:uid="{4266AEF3-739A-4218-9291-8CC8D8AF6A8A}"/>
    <hyperlink ref="D880" r:id="rId2827" display="https://sumodb.sumogames.de/Results.aspx?b=202111&amp;d=9" xr:uid="{5B8783F3-490B-48EE-9666-A0642F7072D2}"/>
    <hyperlink ref="E880" r:id="rId2828" tooltip="照強, Isegahama, Hyogo, 17.01.1995, 2010.03, 2024.03, 169 cm 114 kg, M3" display="https://sumodb.sumogames.de/Rikishi.aspx?r=11868" xr:uid="{A352CD57-BE46-4C2F-8484-405C8380C856}"/>
    <hyperlink ref="I880" r:id="rId2829" tooltip="千代の国, Kokonoe, Mie, 10.07.1990, 2006.05, 2023.07, 182 cm 144 kg, M1" display="https://sumodb.sumogames.de/Rikishi.aspx?r=6642" xr:uid="{62B75640-F602-4C9B-8CD7-4377BC511566}"/>
    <hyperlink ref="C881" r:id="rId2830" location="M" display="https://sumodb.sumogames.de/Banzuke.aspx?b=202203 - M" xr:uid="{592C9C5D-F8C7-4E20-A056-40F150B1F950}"/>
    <hyperlink ref="D881" r:id="rId2831" display="https://sumodb.sumogames.de/Results.aspx?b=202203&amp;d=8" xr:uid="{699C6089-ABCE-4CE7-BB7F-A4917E5B014D}"/>
    <hyperlink ref="E881" r:id="rId2832" tooltip="照強, Isegahama, Hyogo, 17.01.1995, 2010.03, 2024.03, 169 cm 114 kg, M3" display="https://sumodb.sumogames.de/Rikishi.aspx?r=11868" xr:uid="{4E1D5043-C154-4456-BA69-A0DF467BBC21}"/>
    <hyperlink ref="I881" r:id="rId2833" tooltip="琴勝峰, Sadogatake, Chiba, 26.08.1999, 2017.11, , 191 cm 156 kg, M3" display="https://sumodb.sumogames.de/Rikishi.aspx?r=12449" xr:uid="{27BBD27F-E9DC-4035-BF4B-3C0AF79D6ABA}"/>
    <hyperlink ref="C882" r:id="rId2834" location="M" display="https://sumodb.sumogames.de/Banzuke.aspx?b=202207 - M" xr:uid="{611ED586-4414-406C-B581-B13D0B87A7C5}"/>
    <hyperlink ref="D882" r:id="rId2835" display="https://sumodb.sumogames.de/Results.aspx?b=202207&amp;d=3" xr:uid="{200B4C56-90CD-443C-86A0-D6A72B8B8F1C}"/>
    <hyperlink ref="E882" r:id="rId2836" tooltip="照強, Isegahama, Hyogo, 17.01.1995, 2010.03, 2024.03, 169 cm 114 kg, M3" display="https://sumodb.sumogames.de/Rikishi.aspx?r=11868" xr:uid="{9B1997CB-734D-47DA-8973-1B249C892F63}"/>
    <hyperlink ref="I882" r:id="rId2837" tooltip="一山本, Hanaregoma, Hokkaido, 01.10.1993, 2017.01, , 187 cm 133 kg, M13" display="https://sumodb.sumogames.de/Rikishi.aspx?r=12362" xr:uid="{837C751C-432E-48D7-B3B2-1DD406E44142}"/>
    <hyperlink ref="C883" r:id="rId2838" location="J" display="https://sumodb.sumogames.de/Banzuke.aspx?b=202207 - J" xr:uid="{345A5D42-09EA-4743-8784-B3FFD47248ED}"/>
    <hyperlink ref="D883" r:id="rId2839" display="https://sumodb.sumogames.de/Results.aspx?b=202207&amp;d=14" xr:uid="{1911F821-DD8B-469F-9200-BBB6001CAD80}"/>
    <hyperlink ref="E883" r:id="rId2840" tooltip="照強, Isegahama, Hyogo, 17.01.1995, 2010.03, 2024.03, 169 cm 114 kg, M3" display="https://sumodb.sumogames.de/Rikishi.aspx?r=11868" xr:uid="{8A0322F9-162D-4137-A259-ABD9784A7B4C}"/>
    <hyperlink ref="I883" r:id="rId2841" tooltip="朝乃若, Takasago, Niigata, 22.06.1995, 2018.03, , 183 cm 126 kg, J4" display="https://sumodb.sumogames.de/Rikishi.aspx?r=12484" xr:uid="{AD7A4F01-6E8F-402B-8EDF-08757E151459}"/>
    <hyperlink ref="C884" r:id="rId2842" location="M" display="https://sumodb.sumogames.de/Banzuke.aspx?b=202209 - M" xr:uid="{3928082F-DBEA-4380-8FDF-E5D92D3BFDA4}"/>
    <hyperlink ref="D884" r:id="rId2843" display="https://sumodb.sumogames.de/Results.aspx?b=202209&amp;d=5" xr:uid="{D54159D6-57EA-413E-87AD-36C4D8A17E20}"/>
    <hyperlink ref="E884" r:id="rId2844" tooltip="照強, Isegahama, Hyogo, 17.01.1995, 2010.03, 2024.03, 169 cm 114 kg, M3" display="https://sumodb.sumogames.de/Rikishi.aspx?r=11868" xr:uid="{FCD4CF38-30F8-4D3A-AC51-5EA5321A8501}"/>
    <hyperlink ref="I884" r:id="rId2845" tooltip="王鵬, Otake, Tokyo, 14.02.2000, 2018.01, , 191 cm 170 kg, M13" display="https://sumodb.sumogames.de/Rikishi.aspx?r=12453" xr:uid="{25C0D5D5-7918-4E2C-ACA6-AA96367D337F}"/>
    <hyperlink ref="C885" r:id="rId2846" location="M" display="https://sumodb.sumogames.de/Banzuke.aspx?b=202209 - M" xr:uid="{2799613C-26A3-408D-896E-C99580A383DF}"/>
    <hyperlink ref="D885" r:id="rId2847" display="https://sumodb.sumogames.de/Results.aspx?b=202209&amp;d=11" xr:uid="{FBBF9098-AC20-41B3-AA79-0F12B9A18F37}"/>
    <hyperlink ref="E885" r:id="rId2848" tooltip="照強, Isegahama, Hyogo, 17.01.1995, 2010.03, 2024.03, 169 cm 114 kg, M3" display="https://sumodb.sumogames.de/Rikishi.aspx?r=11868" xr:uid="{988AA365-34EE-40DA-BD19-0EE5B0B84CE6}"/>
    <hyperlink ref="I885" r:id="rId2849" tooltip="琴勝峰, Sadogatake, Chiba, 26.08.1999, 2017.11, , 191 cm 156 kg, M3" display="https://sumodb.sumogames.de/Rikishi.aspx?r=12449" xr:uid="{C24879E5-9369-4AAC-89C8-9FB2AEDEFC18}"/>
    <hyperlink ref="C886" r:id="rId2850" location="Ms" display="https://sumodb.sumogames.de/Banzuke.aspx?b=202305 - Ms" xr:uid="{3335CD83-7689-4B7F-B878-D1ED45969216}"/>
    <hyperlink ref="D886" r:id="rId2851" display="https://sumodb.sumogames.de/Results.aspx?b=202305&amp;d=13" xr:uid="{1E68454A-B11E-4B09-90DF-BB78207723EC}"/>
    <hyperlink ref="E886" r:id="rId2852" tooltip="照強, Isegahama, Hyogo, 17.01.1995, 2010.03, 2024.03, 169 cm 114 kg, M3" display="https://sumodb.sumogames.de/Rikishi.aspx?r=11868" xr:uid="{E0BA24A0-C920-4C6D-88D3-68B9E2C62046}"/>
    <hyperlink ref="I886" r:id="rId2853" tooltip="荒篤山, Arashio, Kanagawa, 11.03.1994, 2009.09, , 181 cm 157 kg, M16" display="https://sumodb.sumogames.de/Rikishi.aspx?r=11809" xr:uid="{2B150CF1-9A7E-49FE-8D8D-5DA67808C2B5}"/>
    <hyperlink ref="C887" r:id="rId2854" location="Ms" display="https://sumodb.sumogames.de/Banzuke.aspx?b=202307 - Ms" xr:uid="{3CB57CAB-DCCC-4CF9-B5BE-69584A8B0876}"/>
    <hyperlink ref="D887" r:id="rId2855" display="https://sumodb.sumogames.de/Results.aspx?b=202307&amp;d=10" xr:uid="{6A8B2AC1-1587-48CA-ABD9-1E8C5EAEB3B4}"/>
    <hyperlink ref="E887" r:id="rId2856" tooltip="照強, Isegahama, Hyogo, 17.01.1995, 2010.03, 2024.03, 169 cm 114 kg, M3" display="https://sumodb.sumogames.de/Rikishi.aspx?r=11868" xr:uid="{344FBD24-A89C-41AB-9D21-70722C218478}"/>
    <hyperlink ref="I887" r:id="rId2857" tooltip="羽出山, Tamanoi, Tokyo, 05.11.1999, 2022.03, , 190 cm 140 kg, Ms11" display="https://sumodb.sumogames.de/Rikishi.aspx?r=12732" xr:uid="{5DA2009F-5888-49CD-B500-68CF0D673E53}"/>
    <hyperlink ref="C888" r:id="rId2858" location="Ms" display="https://sumodb.sumogames.de/Banzuke.aspx?b=202309 - Ms" xr:uid="{A3D4E9B1-A21A-4077-93C5-885F22994419}"/>
    <hyperlink ref="D888" r:id="rId2859" display="https://sumodb.sumogames.de/Results.aspx?b=202309&amp;d=10" xr:uid="{7618FEB5-A8CB-44F5-8EE3-3EDD24012A4A}"/>
    <hyperlink ref="E888" r:id="rId2860" tooltip="照強, Isegahama, Hyogo, 17.01.1995, 2010.03, 2024.03, 169 cm 114 kg, M3" display="https://sumodb.sumogames.de/Rikishi.aspx?r=11868" xr:uid="{6EE9BE0A-D25B-4867-8C15-84956CE5A52D}"/>
    <hyperlink ref="I888" r:id="rId2861" tooltip="荒篤山, Arashio, Kanagawa, 11.03.1994, 2009.09, , 181 cm 157 kg, M16" display="https://sumodb.sumogames.de/Rikishi.aspx?r=11809" xr:uid="{2D988F6A-6267-4213-8F52-6C675147F61B}"/>
    <hyperlink ref="C889" r:id="rId2862" location="Ms" display="https://sumodb.sumogames.de/Banzuke.aspx?b=202309 - Ms" xr:uid="{9DA4A78F-D1DD-4DA6-9FB1-5F7C89029881}"/>
    <hyperlink ref="D889" r:id="rId2863" display="https://sumodb.sumogames.de/Results.aspx?b=202309&amp;d=12" xr:uid="{63A3C52F-5367-45A5-A0D9-08B648B1BCBF}"/>
    <hyperlink ref="E889" r:id="rId2864" tooltip="照強, Isegahama, Hyogo, 17.01.1995, 2010.03, 2024.03, 169 cm 114 kg, M3" display="https://sumodb.sumogames.de/Rikishi.aspx?r=11868" xr:uid="{FD47C14A-FFBF-49AB-A040-FCFFCF14DDED}"/>
    <hyperlink ref="I889" r:id="rId2865" tooltip="朝興貴, Takasago, Hyogo, 19.12.1990, 2009.03, , 187 cm 129 kg, Ms11" display="https://sumodb.sumogames.de/Rikishi.aspx?r=11743" xr:uid="{96162C6E-27B2-404B-B587-00DD9CF8D219}"/>
    <hyperlink ref="C890" r:id="rId2866" location="Ms" display="https://sumodb.sumogames.de/Banzuke.aspx?b=202401 - Ms" xr:uid="{A6F6076C-98E7-4A30-9869-980BEF325387}"/>
    <hyperlink ref="D890" r:id="rId2867" display="https://sumodb.sumogames.de/Results.aspx?b=202401&amp;d=11" xr:uid="{46ACCBBA-5865-4E3F-A5DA-1397C1448113}"/>
    <hyperlink ref="E890" r:id="rId2868" tooltip="照強, Isegahama, Hyogo, 17.01.1995, 2010.03, 2024.03, 169 cm 114 kg, M3" display="https://sumodb.sumogames.de/Rikishi.aspx?r=11868" xr:uid="{5B243B81-F55C-4CFF-A8C6-F2B557B76BF4}"/>
    <hyperlink ref="I890" r:id="rId2869" tooltip="東俊隆, Tamanoi, Tokyo, 16.04.1999, 2022.05, , 172 cm 95 kg, Ms15" display="https://sumodb.sumogames.de/Rikishi.aspx?r=12771" xr:uid="{9C6A9092-0EB9-40C0-A4FC-99125F1D056A}"/>
    <hyperlink ref="C894" r:id="rId2870" location="Sd" display="https://sumodb.sumogames.de/Banzuke.aspx?b=201101 - Sd" xr:uid="{737F2508-3B7D-48BB-A0CF-C53571846B96}"/>
    <hyperlink ref="D894" r:id="rId2871" display="https://sumodb.sumogames.de/Results.aspx?b=201101&amp;d=6" xr:uid="{BC95314B-4780-4A37-A7B5-2A5DC843F64F}"/>
    <hyperlink ref="E894" r:id="rId2872" tooltip="照強, Isegahama, Hyogo, 17.01.1995, 2010.03, 2024.03, 167 cm 101 kg, Sd44" display="https://sumodb.sumogames.de/Rikishi.aspx?r=11868" xr:uid="{9F651E6E-E8A2-4323-9231-511D1BD1F82D}"/>
    <hyperlink ref="I894" r:id="rId2873" tooltip="浜栄光, Onoe, Tokyo, 07.05.1985, 2003.09, 2020.01, 170 cm 102 kg, Ms58" display="https://sumodb.sumogames.de/Rikishi.aspx?r=4981" xr:uid="{11CCD6D0-622C-4100-9C56-58B89FA5CB48}"/>
    <hyperlink ref="C895" r:id="rId2874" location="Ms" display="https://sumodb.sumogames.de/Banzuke.aspx?b=201203 - Ms" xr:uid="{655D9BB3-3F4C-428A-ADC2-23C8764121D1}"/>
    <hyperlink ref="D895" r:id="rId2875" display="https://sumodb.sumogames.de/Results.aspx?b=201203&amp;d=2" xr:uid="{5A988D40-B7C1-476B-B82E-7099A9FACBE3}"/>
    <hyperlink ref="E895" r:id="rId2876" tooltip="照強, Isegahama, Hyogo, 17.01.1995, 2010.03, 2024.03, 167 cm 104 kg, Ms49" display="https://sumodb.sumogames.de/Rikishi.aspx?r=11868" xr:uid="{371AF2C9-4BB5-48C4-928F-862650BFFDF2}"/>
    <hyperlink ref="I895" r:id="rId2877" tooltip="北皇, Takadagawa, Hokkaido, 18.09.1986, 2004.11, 2015.11, 177 cm 115 kg, Ms22" display="https://sumodb.sumogames.de/Rikishi.aspx?r=6455" xr:uid="{F3FCD988-86D2-42F9-8127-0373DEED9966}"/>
    <hyperlink ref="C896" r:id="rId2878" location="Ms" display="https://sumodb.sumogames.de/Banzuke.aspx?b=201207 - Ms" xr:uid="{66B545B7-73BC-4267-8A42-FFB8D14F0A72}"/>
    <hyperlink ref="D896" r:id="rId2879" display="https://sumodb.sumogames.de/Results.aspx?b=201207&amp;d=12" xr:uid="{8D2694E7-A3F8-442F-A748-5226A16CD607}"/>
    <hyperlink ref="E896" r:id="rId2880" tooltip="照強, Isegahama, Hyogo, 17.01.1995, 2010.03, 2024.03, 167 cm 104 kg, Ms49" display="https://sumodb.sumogames.de/Rikishi.aspx?r=11868" xr:uid="{744EA9B1-97A5-4564-B8AB-2F12AC9F6C06}"/>
    <hyperlink ref="I896" r:id="rId2881" tooltip="千代栄, Kokonoe, Kyoto, 12.07.1990, 2009.01, , 178 cm 145 kg, Ms53" display="https://sumodb.sumogames.de/Rikishi.aspx?r=11736" xr:uid="{2B7F31B4-97CA-442A-9792-84AB24B33240}"/>
    <hyperlink ref="C897" r:id="rId2882" location="Sd" display="https://sumodb.sumogames.de/Banzuke.aspx?b=201209 - Sd" xr:uid="{42481045-5CAA-4EC1-BC95-7D24B90FE51B}"/>
    <hyperlink ref="D897" r:id="rId2883" display="https://sumodb.sumogames.de/Results.aspx?b=201209&amp;d=14" xr:uid="{CB02604F-772C-43CA-9ECC-3F06C8AE1ABE}"/>
    <hyperlink ref="E897" r:id="rId2884" tooltip="照強, Isegahama, Hyogo, 17.01.1995, 2010.03, 2024.03, 167 cm 104 kg, Ms49" display="https://sumodb.sumogames.de/Rikishi.aspx?r=11868" xr:uid="{528C482E-B924-4A93-9D05-E363E82A8702}"/>
    <hyperlink ref="I897" r:id="rId2885" tooltip="琴鳳, Sadogatake, Shimane, 27.05.1983, 1999.03, 2019.01, 176 cm 117.5 kg, Ms40" display="https://sumodb.sumogames.de/Rikishi.aspx?r=927" xr:uid="{0B103933-429B-414E-BAC8-EEE3D3E64818}"/>
    <hyperlink ref="C898" r:id="rId2886" location="Ms" display="https://sumodb.sumogames.de/Banzuke.aspx?b=201411 - Ms" xr:uid="{DB5603E4-D190-4F70-8145-64B17C3CF8FB}"/>
    <hyperlink ref="D898" r:id="rId2887" display="https://sumodb.sumogames.de/Results.aspx?b=201411&amp;d=14" xr:uid="{14E0368B-273F-437E-BF6F-BC3472C0C252}"/>
    <hyperlink ref="E898" r:id="rId2888" tooltip="照強, Isegahama, Hyogo, 17.01.1995, 2010.03, 2024.03, 169 cm 112 kg, Ms9" display="https://sumodb.sumogames.de/Rikishi.aspx?r=11868" xr:uid="{58E70D5A-C5A6-4517-9194-996B3B6E5957}"/>
    <hyperlink ref="I898" r:id="rId2889" tooltip="川端, Oitekaze, Osaka, 10.07.1991, 2014.03, , 175 cm 153 kg, Ms4" display="https://sumodb.sumogames.de/Rikishi.aspx?r=12144" xr:uid="{8450A9E7-E91B-4B90-9A27-04B4A454E4C1}"/>
    <hyperlink ref="C899" r:id="rId2890" location="Ms" display="https://sumodb.sumogames.de/Banzuke.aspx?b=201503 - Ms" xr:uid="{8921F916-09B5-49E8-B7A1-56FC52C3CB3D}"/>
    <hyperlink ref="D899" r:id="rId2891" display="https://sumodb.sumogames.de/Results.aspx?b=201503&amp;d=8" xr:uid="{D633D23C-60D8-409B-94C2-3925D2FBA81B}"/>
    <hyperlink ref="E899" r:id="rId2892" tooltip="照強, Isegahama, Hyogo, 17.01.1995, 2010.03, 2024.03, 169 cm 112 kg, Ms8" display="https://sumodb.sumogames.de/Rikishi.aspx?r=11868" xr:uid="{B7F16C70-C46D-4B49-8487-BA25A70C9B35}"/>
    <hyperlink ref="I899" r:id="rId2893" tooltip="慶天海, Onomatsu, Kagoshima, 10.03.1990, 2008.01, 2024.03, 175 cm 116 kg, J11" display="https://sumodb.sumogames.de/Rikishi.aspx?r=8903" xr:uid="{896FA5D8-B668-4EBF-98EB-282455353CB4}"/>
    <hyperlink ref="C900" r:id="rId2894" location="Ms" display="https://sumodb.sumogames.de/Banzuke.aspx?b=201507 - Ms" xr:uid="{20549894-4EB9-4D83-B26B-34850EEA2C64}"/>
    <hyperlink ref="D900" r:id="rId2895" display="https://sumodb.sumogames.de/Results.aspx?b=201507&amp;d=4" xr:uid="{DBF19019-09EB-47B0-A4F6-B2575A99AE09}"/>
    <hyperlink ref="E900" r:id="rId2896" tooltip="照強, Isegahama, Hyogo, 17.01.1995, 2010.03, 2024.03, 169 cm 112 kg, Ms8" display="https://sumodb.sumogames.de/Rikishi.aspx?r=11868" xr:uid="{9AA079B2-5D20-4420-828F-64AC4AD3A8A3}"/>
    <hyperlink ref="I900" r:id="rId2897" tooltip="琴恵光, Sadogatake, Miyazaki, 20.11.1991, 2007.03, , 175.5 cm 111.6 kg, J12" display="https://sumodb.sumogames.de/Rikishi.aspx?r=7153" xr:uid="{D75ABD1A-613B-41FA-91FB-FAD1D4BE26AC}"/>
    <hyperlink ref="C901" r:id="rId2898" location="Ms" display="https://sumodb.sumogames.de/Banzuke.aspx?b=201511 - Ms" xr:uid="{9EB06B7C-8B5B-4389-8389-AB80E1486B84}"/>
    <hyperlink ref="D901" r:id="rId2899" display="https://sumodb.sumogames.de/Results.aspx?b=201511&amp;d=15" xr:uid="{3DBA615B-56BE-4AD8-AFED-C77624C072B9}"/>
    <hyperlink ref="E901" r:id="rId2900" tooltip="照強, Isegahama, Hyogo, 17.01.1995, 2010.03, 2024.03, 169 cm 112 kg, Ms8" display="https://sumodb.sumogames.de/Rikishi.aspx?r=11868" xr:uid="{7C907B8F-80F4-4B46-ABE1-D7F5D42F2F1A}"/>
    <hyperlink ref="I901" r:id="rId2901" tooltip="勝誠, Sakaigawa, Kagoshima, 27.05.1986, 2005.03, , 167 cm 130.2 kg, Ms3" display="https://sumodb.sumogames.de/Rikishi.aspx?r=6538" xr:uid="{F8088CBD-6492-4B53-AC47-C2C2664CE86E}"/>
    <hyperlink ref="C902" r:id="rId2902" location="Ms" display="https://sumodb.sumogames.de/Banzuke.aspx?b=201601 - Ms" xr:uid="{37A8593C-AF84-4153-BD50-517474C38B37}"/>
    <hyperlink ref="D902" r:id="rId2903" display="https://sumodb.sumogames.de/Results.aspx?b=201601&amp;d=1" xr:uid="{FDF1E3D3-7499-4202-90C1-15DA2210D9F9}"/>
    <hyperlink ref="E902" r:id="rId2904" tooltip="照強, Isegahama, Hyogo, 17.01.1995, 2010.03, 2024.03, 169 cm 112 kg, Ms8" display="https://sumodb.sumogames.de/Rikishi.aspx?r=11868" xr:uid="{CA4CCB82-9E65-425F-AED6-258F5BDB4626}"/>
    <hyperlink ref="I902" r:id="rId2905" tooltip="竜電, Takadagawa, Yamanashi, 10.11.1990, 2006.03, , 192 cm 145 kg, J12" display="https://sumodb.sumogames.de/Rikishi.aspx?r=6594" xr:uid="{1D6DFAF8-2E4F-41E1-8641-0B1B3DF5FE11}"/>
    <hyperlink ref="C903" r:id="rId2906" location="J" display="https://sumodb.sumogames.de/Banzuke.aspx?b=201701 - J" xr:uid="{B69E0A2C-18AF-4181-B15C-C04530F8E19F}"/>
    <hyperlink ref="D903" r:id="rId2907" display="https://sumodb.sumogames.de/Results.aspx?b=201701&amp;d=6" xr:uid="{4308D267-C776-48A5-B258-6CA7EBAA8563}"/>
    <hyperlink ref="E903" r:id="rId2908" tooltip="照強, Isegahama, Hyogo, 17.01.1995, 2010.03, 2024.03, 169 cm 112 kg, J13" display="https://sumodb.sumogames.de/Rikishi.aspx?r=11868" xr:uid="{31C026F1-2CA1-4EE3-9FDB-3EE1C8A67491}"/>
    <hyperlink ref="I903" r:id="rId2909" tooltip="力真, Tatsunami, Kumamoto, 07.10.1995, 2011.05, 2017.09, 188 cm 132 kg, J12" display="https://sumodb.sumogames.de/Rikishi.aspx?r=11947" xr:uid="{AA00A80D-8392-4762-8319-723D88D021BC}"/>
    <hyperlink ref="C904" r:id="rId2910" location="J" display="https://sumodb.sumogames.de/Banzuke.aspx?b=201803 - J" xr:uid="{599A925C-6B98-4840-90CE-88A479EC7294}"/>
    <hyperlink ref="D904" r:id="rId2911" display="https://sumodb.sumogames.de/Results.aspx?b=201803&amp;d=2" xr:uid="{25238C3F-0D4D-4E13-AAEB-55077F56F238}"/>
    <hyperlink ref="E904" r:id="rId2912" tooltip="照強, Isegahama, Hyogo, 17.01.1995, 2010.03, 2024.03, 169 cm 112 kg, J9" display="https://sumodb.sumogames.de/Rikishi.aspx?r=11868" xr:uid="{DE4760EC-BDEE-4DA1-8BEF-F5EF36823239}"/>
    <hyperlink ref="I904" r:id="rId2913" tooltip="翔猿, Oitekaze, Tokyo, 24.04.1992, 2015.01, , 174 cm 110 kg, J13" display="https://sumodb.sumogames.de/Rikishi.aspx?r=12203" xr:uid="{EA1F6E06-DACD-4512-BB66-A7F7C23F1518}"/>
    <hyperlink ref="C905" r:id="rId2914" location="J" display="https://sumodb.sumogames.de/Banzuke.aspx?b=201811 - J" xr:uid="{B6CC5509-A9AD-41DA-B942-2E64AFCBEF49}"/>
    <hyperlink ref="D905" r:id="rId2915" display="https://sumodb.sumogames.de/Results.aspx?b=201811&amp;d=9" xr:uid="{2CC3FA80-870B-49C1-A1D1-A6482A537F13}"/>
    <hyperlink ref="E905" r:id="rId2916" tooltip="照強, Isegahama, Hyogo, 17.01.1995, 2010.03, 2024.03, 169 cm 112 kg, J5" display="https://sumodb.sumogames.de/Rikishi.aspx?r=11868" xr:uid="{077C01C2-1584-4115-A8B0-B56D1854AF2B}"/>
    <hyperlink ref="I905" r:id="rId2917" tooltip="琴恵光, Sadogatake, Miyazaki, 20.11.1991, 2007.03, , 175.5 cm 111.6 kg, M14" display="https://sumodb.sumogames.de/Rikishi.aspx?r=7153" xr:uid="{46BF4BC1-177F-4B8D-8534-BED755569984}"/>
    <hyperlink ref="C906" r:id="rId2918" location="M" display="https://sumodb.sumogames.de/Banzuke.aspx?b=201907 - M" xr:uid="{60069422-C98A-4074-9E93-1253EBD6A9B5}"/>
    <hyperlink ref="D906" r:id="rId2919" display="https://sumodb.sumogames.de/Results.aspx?b=201907&amp;d=14" xr:uid="{506D5FCB-DEA2-4AEF-99B4-0FC45D6C944A}"/>
    <hyperlink ref="E906" r:id="rId2920" tooltip="照強, Isegahama, Hyogo, 17.01.1995, 2010.03, 2024.03, 169 cm 112 kg, M14" display="https://sumodb.sumogames.de/Rikishi.aspx?r=11868" xr:uid="{4AF360D3-A73F-4A0F-9B71-9C62DBBCA783}"/>
    <hyperlink ref="I906" r:id="rId2921" tooltip="北勝富士, Hakkaku, Saitama, 15.07.1992, 2015.03, , 182 cm 158 kg, K" display="https://sumodb.sumogames.de/Rikishi.aspx?r=12239" xr:uid="{5B907F98-679B-43CC-9EA3-A2C2E8E7DACB}"/>
    <hyperlink ref="C907" r:id="rId2922" location="M" display="https://sumodb.sumogames.de/Banzuke.aspx?b=201909 - M" xr:uid="{016D400E-7BFB-420D-8D79-BEDC5480C3DF}"/>
    <hyperlink ref="D907" r:id="rId2923" display="https://sumodb.sumogames.de/Results.aspx?b=201909&amp;d=8" xr:uid="{4C3ED4DF-9ED6-472E-AF8E-FCF8DA0DF440}"/>
    <hyperlink ref="E907" r:id="rId2924" tooltip="照強, Isegahama, Hyogo, 17.01.1995, 2010.03, 2024.03, 169 cm 112 kg, M9" display="https://sumodb.sumogames.de/Rikishi.aspx?r=11868" xr:uid="{6F90F83B-23CC-472E-AD73-699B90772EE9}"/>
    <hyperlink ref="I907" r:id="rId2925" tooltip="志摩ノ海, Kise, Mie, 11.07.1989, 2012.05, , 178 cm 160.8 kg, M6" display="https://sumodb.sumogames.de/Rikishi.aspx?r=12024" xr:uid="{16388CDE-2943-4F0C-815D-E0B0529565E9}"/>
    <hyperlink ref="C908" r:id="rId2926" location="M" display="https://sumodb.sumogames.de/Banzuke.aspx?b=201909 - M" xr:uid="{8F149607-1628-4D61-BA34-5AA5BAEB80AC}"/>
    <hyperlink ref="D908" r:id="rId2927" display="https://sumodb.sumogames.de/Results.aspx?b=201909&amp;d=11" xr:uid="{7FF9409F-D5DD-4890-A59F-3F030397901A}"/>
    <hyperlink ref="E908" r:id="rId2928" tooltip="照強, Isegahama, Hyogo, 17.01.1995, 2010.03, 2024.03, 169 cm 112 kg, M9" display="https://sumodb.sumogames.de/Rikishi.aspx?r=11868" xr:uid="{B93E8CF8-9FA6-4E41-AF15-24D4B3E2B9D1}"/>
    <hyperlink ref="I908" r:id="rId2929" tooltip="妙義龍, Sakaigawa, Hyogo, 22.10.1986, 2009.05, , 187 cm 148 kg, S" display="https://sumodb.sumogames.de/Rikishi.aspx?r=11784" xr:uid="{5721A603-7888-4A26-B2D7-B665CC839F43}"/>
    <hyperlink ref="C909" r:id="rId2930" location="M" display="https://sumodb.sumogames.de/Banzuke.aspx?b=202007 - M" xr:uid="{492DBE92-75D7-4B9C-8B72-60D96637CB0E}"/>
    <hyperlink ref="D909" r:id="rId2931" display="https://sumodb.sumogames.de/Results.aspx?b=202007&amp;d=10" xr:uid="{3B11C7EE-CDE7-46D2-8F05-279528826F86}"/>
    <hyperlink ref="E909" r:id="rId2932" tooltip="照強, Isegahama, Hyogo, 17.01.1995, 2010.03, 2024.03, 169 cm 112 kg, M7" display="https://sumodb.sumogames.de/Rikishi.aspx?r=11868" xr:uid="{80448235-A1BB-4872-BEF4-136FBA93F99E}"/>
    <hyperlink ref="I909" r:id="rId2933" tooltip="玉鷲, Kataonami, Mongolia, 16.11.1984, 2004.01, , 190 cm 161 kg, S" display="https://sumodb.sumogames.de/Rikishi.aspx?r=5944" xr:uid="{DB20D57F-DBB7-4FD7-936F-2B88AB991E23}"/>
    <hyperlink ref="C910" r:id="rId2934" location="M" display="https://sumodb.sumogames.de/Banzuke.aspx?b=202101 - M" xr:uid="{9F7C803C-775C-400E-BFCF-A52C900D6034}"/>
    <hyperlink ref="D910" r:id="rId2935" display="https://sumodb.sumogames.de/Results.aspx?b=202101&amp;d=6" xr:uid="{D3BB8238-A769-4AF1-8887-1D60BF6B3212}"/>
    <hyperlink ref="E910" r:id="rId2936" tooltip="照強, Isegahama, Hyogo, 17.01.1995, 2010.03, 2024.03, 169 cm 112 kg, M3" display="https://sumodb.sumogames.de/Rikishi.aspx?r=11868" xr:uid="{3428E114-29A5-4F42-98B0-BE40B75B5575}"/>
    <hyperlink ref="I910" r:id="rId2937" tooltip="明瀬山, Kise, Aichi, 18.07.1985, 2008.01, 2023.09, 183 cm 172.6 kg, M16" display="https://sumodb.sumogames.de/Rikishi.aspx?r=8900" xr:uid="{35CEBB3D-B765-4338-9252-4C20C846CE5D}"/>
    <hyperlink ref="C911" r:id="rId2938" location="M" display="https://sumodb.sumogames.de/Banzuke.aspx?b=202101 - M" xr:uid="{30176F09-0536-4E28-8A1B-1FA07C801692}"/>
    <hyperlink ref="D911" r:id="rId2939" display="https://sumodb.sumogames.de/Results.aspx?b=202101&amp;d=9" xr:uid="{2FF13244-88EF-4CB0-AB9C-54AD1AC7DB80}"/>
    <hyperlink ref="E911" r:id="rId2940" tooltip="照強, Isegahama, Hyogo, 17.01.1995, 2010.03, 2024.03, 169 cm 112 kg, M3" display="https://sumodb.sumogames.de/Rikishi.aspx?r=11868" xr:uid="{A8B5DE30-1B2D-4CDE-93BB-456A01EA9EF2}"/>
    <hyperlink ref="I911" r:id="rId2941" tooltip="豊昇龍, Tatsunami, Mongolia, 22.05.1999, 2017.11, , 185 cm 107 kg, M13" display="https://sumodb.sumogames.de/Rikishi.aspx?r=12451" xr:uid="{5ED07A69-F2F0-406B-A499-715FE0551076}"/>
    <hyperlink ref="C912" r:id="rId2942" location="M" display="https://sumodb.sumogames.de/Banzuke.aspx?b=202105 - M" xr:uid="{913E4A0C-7D60-427B-AD66-D6958133A82B}"/>
    <hyperlink ref="D912" r:id="rId2943" display="https://sumodb.sumogames.de/Results.aspx?b=202105&amp;d=4" xr:uid="{4E354073-A0B3-45C7-9A77-0C945C9041E4}"/>
    <hyperlink ref="E912" r:id="rId2944" tooltip="照強, Isegahama, Hyogo, 17.01.1995, 2010.03, 2024.03, 169 cm 114 kg, M3" display="https://sumodb.sumogames.de/Rikishi.aspx?r=11868" xr:uid="{B645DE6F-56F7-446B-8B5E-EB209BB95ED6}"/>
    <hyperlink ref="I912" r:id="rId2945" tooltip="輝, Takadagawa, Ishikawa, 01.06.1994, 2010.03, , 193 cm 160 kg, M3" display="https://sumodb.sumogames.de/Rikishi.aspx?r=11845" xr:uid="{E29FD44F-F797-407E-92A8-4808BED31AF4}"/>
    <hyperlink ref="C913" r:id="rId2946" location="M" display="https://sumodb.sumogames.de/Banzuke.aspx?b=202107 - M" xr:uid="{CB2D5DD6-CFFE-4F8C-BFBF-47A825737DC3}"/>
    <hyperlink ref="D913" r:id="rId2947" display="https://sumodb.sumogames.de/Results.aspx?b=202107&amp;d=5" xr:uid="{7CC643E5-2B75-4BEE-B78E-710EA0658592}"/>
    <hyperlink ref="E913" r:id="rId2948" tooltip="照強, Isegahama, Hyogo, 17.01.1995, 2010.03, 2024.03, 169 cm 114 kg, M3" display="https://sumodb.sumogames.de/Rikishi.aspx?r=11868" xr:uid="{F42669DD-8037-4D4D-8E81-9E805DAADDC0}"/>
    <hyperlink ref="I913" r:id="rId2949" tooltip="栃ノ心, Kasugano, Georgia, 13.10.1987, 2006.03, 2023.05, 192 cm 176 kg, O" display="https://sumodb.sumogames.de/Rikishi.aspx?r=6599" xr:uid="{6B0367DF-448E-4A9E-BC78-36542AE4A259}"/>
    <hyperlink ref="C914" r:id="rId2950" location="M" display="https://sumodb.sumogames.de/Banzuke.aspx?b=202109 - M" xr:uid="{1F4DF040-01F2-464D-A01E-CDD6D38AE44C}"/>
    <hyperlink ref="D914" r:id="rId2951" display="https://sumodb.sumogames.de/Results.aspx?b=202109&amp;d=7" xr:uid="{4CC50F31-55ED-4732-AAD7-1A25F33C7ADC}"/>
    <hyperlink ref="E914" r:id="rId2952" tooltip="照強, Isegahama, Hyogo, 17.01.1995, 2010.03, 2024.03, 169 cm 114 kg, M3" display="https://sumodb.sumogames.de/Rikishi.aspx?r=11868" xr:uid="{2F671BCD-B721-418E-9BE6-64D0A5A45288}"/>
    <hyperlink ref="I914" r:id="rId2953" tooltip="千代大龍, Kokonoe, Tokyo, 14.11.1988, 2011.05, 2022.11, 181 cm 171 kg, K" display="https://sumodb.sumogames.de/Rikishi.aspx?r=11934" xr:uid="{0E42309E-6531-4930-A93C-A9C7223F54A5}"/>
    <hyperlink ref="C915" r:id="rId2954" location="M" display="https://sumodb.sumogames.de/Banzuke.aspx?b=202205 - M" xr:uid="{514B009F-DAE0-4A4F-981D-0BF65636FB8D}"/>
    <hyperlink ref="D915" r:id="rId2955" display="https://sumodb.sumogames.de/Results.aspx?b=202205&amp;d=14" xr:uid="{BDF5A5A6-0A05-497F-812D-CDEA6A42E79E}"/>
    <hyperlink ref="E915" r:id="rId2956" tooltip="照強, Isegahama, Hyogo, 17.01.1995, 2010.03, 2024.03, 169 cm 114 kg, M3" display="https://sumodb.sumogames.de/Rikishi.aspx?r=11868" xr:uid="{5354D86F-9590-4379-8058-04A3C1EAC9F4}"/>
    <hyperlink ref="I915" r:id="rId2957" tooltip="高安, Tagonoura, Ibaraki, 28.02.1990, 2005.03, , 187 cm 175 kg, O" display="https://sumodb.sumogames.de/Rikishi.aspx?r=6480" xr:uid="{BFCFF628-4643-4BF8-B1E9-B54270C6156A}"/>
    <hyperlink ref="C916" r:id="rId2958" location="M" display="https://sumodb.sumogames.de/Banzuke.aspx?b=202211 - M" xr:uid="{B5C2E7D1-46D6-44D0-A9ED-385E52E1A7D8}"/>
    <hyperlink ref="D916" r:id="rId2959" display="https://sumodb.sumogames.de/Results.aspx?b=202211&amp;d=4" xr:uid="{56F71471-707C-4DD9-864E-E5A8ADE37589}"/>
    <hyperlink ref="E916" r:id="rId2960" tooltip="照強, Isegahama, Hyogo, 17.01.1995, 2010.03, 2024.03, 169 cm 114 kg, M3" display="https://sumodb.sumogames.de/Rikishi.aspx?r=11868" xr:uid="{83D04CCF-BA1B-41B8-AC66-2D379615FBB7}"/>
    <hyperlink ref="I916" r:id="rId2961" tooltip="琴恵光, Sadogatake, Miyazaki, 20.11.1991, 2007.03, , 177 cm 131 kg, M4" display="https://sumodb.sumogames.de/Rikishi.aspx?r=7153" xr:uid="{9F4D08EE-2BB9-42AC-97B0-1ADF3F7CA3D2}"/>
    <hyperlink ref="C920" r:id="rId2962" location="Sd" display="https://sumodb.sumogames.de/Banzuke.aspx?b=201107 - Sd" xr:uid="{DE89C1E1-DEC4-4679-A42B-9DA5A5D78C37}"/>
    <hyperlink ref="D920" r:id="rId2963" display="https://sumodb.sumogames.de/Results.aspx?b=201107&amp;d=8" xr:uid="{5370C625-DBB0-4EF6-8153-F81286EDC367}"/>
    <hyperlink ref="E920" r:id="rId2964" tooltip="照強, Isegahama, Hyogo, 17.01.1995, 2010.03, 2024.03, 167 cm 101 kg, Sd44" display="https://sumodb.sumogames.de/Rikishi.aspx?r=11868" xr:uid="{9555A5C9-6C6E-4DA9-BBBC-DEB5775E7531}"/>
    <hyperlink ref="I920" r:id="rId2965" tooltip="鬼怒ノ浪, Tatsunami, Ibaraki, 13.08.1992, 2008.03, 2014.01, 186 cm 138.5 kg, Sd58" display="https://sumodb.sumogames.de/Rikishi.aspx?r=9089" xr:uid="{2893A03B-6A97-44E4-8569-31A62710CDAA}"/>
    <hyperlink ref="C921" r:id="rId2966" location="M" display="https://sumodb.sumogames.de/Banzuke.aspx?b=201909 - M" xr:uid="{AE293D83-8B55-4088-998D-9C94880D5350}"/>
    <hyperlink ref="D921" r:id="rId2967" display="https://sumodb.sumogames.de/Results.aspx?b=201909&amp;d=2" xr:uid="{AEA6910E-5BC7-4717-B6C7-AC0E1952DA6F}"/>
    <hyperlink ref="E921" r:id="rId2968" tooltip="照強, Isegahama, Hyogo, 17.01.1995, 2010.03, 2024.03, 169 cm 112 kg, M9" display="https://sumodb.sumogames.de/Rikishi.aspx?r=11868" xr:uid="{AD23D1B7-4DD6-49AF-AA4D-905DFF6F3EEC}"/>
    <hyperlink ref="I921" r:id="rId2969" tooltip="隠岐の海, Hakkaku, Shimane, 29.07.1985, 2005.01, 2023.01, 190 cm 154 kg, S" display="https://sumodb.sumogames.de/Rikishi.aspx?r=6463" xr:uid="{B72037FD-F1E3-46F8-893C-5144C0090E07}"/>
    <hyperlink ref="C922" r:id="rId2970" location="M" display="https://sumodb.sumogames.de/Banzuke.aspx?b=202205 - M" xr:uid="{AFACB462-B5AB-4654-A290-4E5617C8FCA8}"/>
    <hyperlink ref="D922" r:id="rId2971" display="https://sumodb.sumogames.de/Results.aspx?b=202205&amp;d=12" xr:uid="{917B5AD4-7C12-4F4E-9074-5D4369E77952}"/>
    <hyperlink ref="E922" r:id="rId2972" tooltip="照強, Isegahama, Hyogo, 17.01.1995, 2010.03, 2024.03, 169 cm 114 kg, M3" display="https://sumodb.sumogames.de/Rikishi.aspx?r=11868" xr:uid="{45B765A9-A680-466D-9DF7-0AA409525F87}"/>
    <hyperlink ref="I922" r:id="rId2973" tooltip="荒篤山, Arashio, Kanagawa, 11.03.1994, 2009.09, , 181 cm 157 kg, M16" display="https://sumodb.sumogames.de/Rikishi.aspx?r=11809" xr:uid="{22432173-B62B-47FE-8D85-8CEFAB8107EF}"/>
    <hyperlink ref="C926" r:id="rId2974" location="M" display="https://sumodb.sumogames.de/Banzuke.aspx?b=202203 - M" xr:uid="{80B236F6-C681-4C64-8056-205EF884C1BA}"/>
    <hyperlink ref="D926" r:id="rId2975" display="https://sumodb.sumogames.de/Results.aspx?b=202203&amp;d=11" xr:uid="{F418A756-0D93-43B3-A41F-2BCD7C265AFB}"/>
    <hyperlink ref="E926" r:id="rId2976" tooltip="照強, Isegahama, Hyogo, 17.01.1995, 2010.03, 2024.03, 169 cm 114 kg, M3" display="https://sumodb.sumogames.de/Rikishi.aspx?r=11868" xr:uid="{27D11DF6-C64E-426C-94EE-007ACAC991B5}"/>
    <hyperlink ref="I926" r:id="rId2977" tooltip="栃ノ心, Kasugano, Georgia, 13.10.1987, 2006.03, 2023.05, 192 cm 176 kg, O" display="https://sumodb.sumogames.de/Rikishi.aspx?r=6599" xr:uid="{39FDF3E7-531B-4B18-BAEF-13B392DA363E}"/>
    <hyperlink ref="C927" r:id="rId2978" location="Ms" display="https://sumodb.sumogames.de/Banzuke.aspx?b=202307 - Ms" xr:uid="{696DD66C-EDFC-49A9-BDD8-2E40EAACA2CC}"/>
    <hyperlink ref="D927" r:id="rId2979" display="https://sumodb.sumogames.de/Results.aspx?b=202307&amp;d=15" xr:uid="{910D37F3-B7E2-40D9-9B2E-F2EF8967D5D3}"/>
    <hyperlink ref="E927" r:id="rId2980" tooltip="照強, Isegahama, Hyogo, 17.01.1995, 2010.03, 2024.03, 169 cm 114 kg, M3" display="https://sumodb.sumogames.de/Rikishi.aspx?r=11868" xr:uid="{DCDC86CF-C52D-4DD5-86DB-5F9EDA3B02DF}"/>
    <hyperlink ref="I927" r:id="rId2981" tooltip="上戸, Tatsunami, Nagasaki, 19.08.1995, 2017.03, , 176 cm 128 kg, Ms4" display="https://sumodb.sumogames.de/Rikishi.aspx?r=12416" xr:uid="{287352B0-EF85-4536-903B-83E344396EFB}"/>
    <hyperlink ref="C931" r:id="rId2982" location="Ms" display="https://sumodb.sumogames.de/Banzuke.aspx?b=201411 - Ms" xr:uid="{B28FB2FA-0F1B-461C-9CB0-8FD7A09BB1F3}"/>
    <hyperlink ref="D931" r:id="rId2983" display="https://sumodb.sumogames.de/Results.aspx?b=201411&amp;d=5" xr:uid="{44FF3950-2B67-46D3-859C-111165E7F541}"/>
    <hyperlink ref="E931" r:id="rId2984" tooltip="照強, Isegahama, Hyogo, 17.01.1995, 2010.03, 2024.03, 169 cm 112 kg, Ms9" display="https://sumodb.sumogames.de/Rikishi.aspx?r=11868" xr:uid="{551BB89D-975D-4A5B-A6B0-1DC64AD8BED8}"/>
    <hyperlink ref="I931" r:id="rId2985" tooltip="千代翔馬, Kokonoe, Mongolia, 20.07.1991, 2009.05, , 183 cm 118.2 kg, Ms8" display="https://sumodb.sumogames.de/Rikishi.aspx?r=11785" xr:uid="{E3A090D5-C80C-45E6-9B52-39DDCF550896}"/>
    <hyperlink ref="C935" r:id="rId2986" location="J" display="https://sumodb.sumogames.de/Banzuke.aspx?b=201805 - J" xr:uid="{7F5BA1FF-E529-4AE5-B3C0-B9F9DDD2C99B}"/>
    <hyperlink ref="D935" r:id="rId2987" display="https://sumodb.sumogames.de/Results.aspx?b=201805&amp;d=14" xr:uid="{8E81C576-0006-46CD-B169-AFF8A725E88E}"/>
    <hyperlink ref="E935" r:id="rId2988" tooltip="照強, Isegahama, Hyogo, 17.01.1995, 2010.03, 2024.03, 169 cm 112 kg, J9" display="https://sumodb.sumogames.de/Rikishi.aspx?r=11868" xr:uid="{D2512063-1FEB-4885-BD72-EBDA9EFB5510}"/>
    <hyperlink ref="I935" r:id="rId2989" tooltip="東龍, Tamanoi, Mongolia, 12.05.1987, 2008.11, 2024.01, 192 cm 147.2 kg, M14" display="https://sumodb.sumogames.de/Rikishi.aspx?r=11723" xr:uid="{C80F916E-997E-4BA5-A285-E14E2892438A}"/>
    <hyperlink ref="C936" r:id="rId2990" location="M" display="https://sumodb.sumogames.de/Banzuke.aspx?b=201911 - M" xr:uid="{DA1582B3-D637-4321-9060-BA6D40911B97}"/>
    <hyperlink ref="D936" r:id="rId2991" display="https://sumodb.sumogames.de/Results.aspx?b=201911&amp;d=6" xr:uid="{37C1FE23-B018-4B41-89E4-E643ABB9D49D}"/>
    <hyperlink ref="E936" r:id="rId2992" tooltip="照強, Isegahama, Hyogo, 17.01.1995, 2010.03, 2024.03, 169 cm 112 kg, M9" display="https://sumodb.sumogames.de/Rikishi.aspx?r=11868" xr:uid="{D1593986-D2A7-49FA-84C7-BF9302E86998}"/>
    <hyperlink ref="I936" r:id="rId2993" tooltip="志摩ノ海, Kise, Mie, 11.07.1989, 2012.05, , 178 cm 160.8 kg, M6" display="https://sumodb.sumogames.de/Rikishi.aspx?r=12024" xr:uid="{3D701AFA-9378-481B-A9BC-0527F35F55DE}"/>
    <hyperlink ref="C937" r:id="rId2994" location="M" display="https://sumodb.sumogames.de/Banzuke.aspx?b=202009 - M" xr:uid="{FD7F24F5-9F87-4DD2-8E85-8696DA6C55CA}"/>
    <hyperlink ref="D937" r:id="rId2995" display="https://sumodb.sumogames.de/Results.aspx?b=202009&amp;d=12" xr:uid="{C5377419-69B5-4D20-986C-ED5C2B9741A6}"/>
    <hyperlink ref="E937" r:id="rId2996" tooltip="照強, Isegahama, Hyogo, 17.01.1995, 2010.03, 2024.03, 169 cm 112 kg, M3" display="https://sumodb.sumogames.de/Rikishi.aspx?r=11868" xr:uid="{D57609FC-75AC-45C1-8C81-3E5DB835BED5}"/>
    <hyperlink ref="I937" r:id="rId2997" tooltip="竜電, Takadagawa, Yamanashi, 10.11.1990, 2006.03, , 192 cm 145 kg, K" display="https://sumodb.sumogames.de/Rikishi.aspx?r=6594" xr:uid="{2C3A85FF-50FD-4483-A2B0-A7DA1FABD7F3}"/>
    <hyperlink ref="C938" r:id="rId2998" location="M" display="https://sumodb.sumogames.de/Banzuke.aspx?b=202107 - M" xr:uid="{931CB95F-168B-46B9-9B83-593937CB91E3}"/>
    <hyperlink ref="D938" r:id="rId2999" display="https://sumodb.sumogames.de/Results.aspx?b=202107&amp;d=2" xr:uid="{2153422C-4EDD-4265-8E7B-372A1CD30738}"/>
    <hyperlink ref="E938" r:id="rId3000" tooltip="照強, Isegahama, Hyogo, 17.01.1995, 2010.03, 2024.03, 169 cm 114 kg, M3" display="https://sumodb.sumogames.de/Rikishi.aspx?r=11868" xr:uid="{BFE61B57-F5B6-4E7F-B842-19F7A58C7B99}"/>
    <hyperlink ref="I938" r:id="rId3001" tooltip="志摩ノ海, Kise, Mie, 11.07.1989, 2012.05, , 179 cm 160 kg, M3" display="https://sumodb.sumogames.de/Rikishi.aspx?r=12024" xr:uid="{9A294C4E-93BD-4C86-9AFF-B50C891C90E9}"/>
    <hyperlink ref="C939" r:id="rId3002" location="M" display="https://sumodb.sumogames.de/Banzuke.aspx?b=202111 - M" xr:uid="{2922B8E6-0FA1-45F1-AA39-CA93CE39145D}"/>
    <hyperlink ref="D939" r:id="rId3003" display="https://sumodb.sumogames.de/Results.aspx?b=202111&amp;d=7" xr:uid="{EC5B23BE-4991-41DC-8BD6-B2D3C1ECDAA7}"/>
    <hyperlink ref="E939" r:id="rId3004" tooltip="照強, Isegahama, Hyogo, 17.01.1995, 2010.03, 2024.03, 169 cm 114 kg, M3" display="https://sumodb.sumogames.de/Rikishi.aspx?r=11868" xr:uid="{B4FC121E-4313-411A-B70B-8B1F5B6F2EEC}"/>
    <hyperlink ref="I939" r:id="rId3005" tooltip="英乃海, Kise, Tokyo, 11.06.1989, 2012.05, , 185 cm 156 kg, M6" display="https://sumodb.sumogames.de/Rikishi.aspx?r=12026" xr:uid="{56D0C023-547D-43B2-AF5F-ABE636C2BC57}"/>
    <hyperlink ref="C940" r:id="rId3006" location="M" display="https://sumodb.sumogames.de/Banzuke.aspx?b=202207 - M" xr:uid="{EA7252AC-E4F8-463B-B80A-19DDFDB364A3}"/>
    <hyperlink ref="D940" r:id="rId3007" display="https://sumodb.sumogames.de/Results.aspx?b=202207&amp;d=13" xr:uid="{A03A78D5-5A7D-4BD0-8091-493052230006}"/>
    <hyperlink ref="E940" r:id="rId3008" tooltip="照強, Isegahama, Hyogo, 17.01.1995, 2010.03, 2024.03, 169 cm 114 kg, M3" display="https://sumodb.sumogames.de/Rikishi.aspx?r=11868" xr:uid="{AC87CD15-4595-49E3-A75E-B3CA27B24B40}"/>
    <hyperlink ref="I940" r:id="rId3009" tooltip="王鵬, Otake, Tokyo, 14.02.2000, 2018.01, , 191 cm 170 kg, M14" display="https://sumodb.sumogames.de/Rikishi.aspx?r=12453" xr:uid="{47AE8BDA-3306-47E0-9F51-26AB68F2C49A}"/>
    <hyperlink ref="C944" r:id="rId3010" location="M" display="https://sumodb.sumogames.de/Banzuke.aspx?b=202211 - M" xr:uid="{2E419571-040D-44B0-BC06-E88214B0097C}"/>
    <hyperlink ref="D944" r:id="rId3011" display="https://sumodb.sumogames.de/Results.aspx?b=202211&amp;d=7" xr:uid="{B97D3887-B2CB-4C83-A3A0-AC1B01BED721}"/>
    <hyperlink ref="E944" r:id="rId3012" tooltip="照強, Isegahama, Hyogo, 17.01.1995, 2010.03, 2024.03, 169 cm 114 kg, M3" display="https://sumodb.sumogames.de/Rikishi.aspx?r=11868" xr:uid="{9B4FA1BB-E3DE-4941-AB5F-8AD382FC424D}"/>
    <hyperlink ref="I944" r:id="rId3013" tooltip="一山本, Hanaregoma, Hokkaido, 01.10.1993, 2017.01, , 187 cm 133 kg, M13" display="https://sumodb.sumogames.de/Rikishi.aspx?r=12362" xr:uid="{EE9AE2C9-68DC-4BBC-A6B8-D901961A81BB}"/>
    <hyperlink ref="C945" r:id="rId3014" location="Ms" display="https://sumodb.sumogames.de/Banzuke.aspx?b=202303 - Ms" xr:uid="{B898E573-F9B4-43D8-9059-4C1EB8C42C09}"/>
    <hyperlink ref="D945" r:id="rId3015" display="https://sumodb.sumogames.de/Results.aspx?b=202303&amp;d=7" xr:uid="{2FCCEF76-B384-49F2-BE0B-07B800A2710F}"/>
    <hyperlink ref="E945" r:id="rId3016" tooltip="照強, Isegahama, Hyogo, 17.01.1995, 2010.03, 2024.03, 169 cm 114 kg, M3" display="https://sumodb.sumogames.de/Rikishi.aspx?r=11868" xr:uid="{DEEC52E4-43D9-4221-A139-54F19D261496}"/>
    <hyperlink ref="I945" r:id="rId3017" tooltip="時疾風, Tokitsukaze, Miyagi, 25.08.1996, 2019.03, , 178 cm 118 kg, Ms3" display="https://sumodb.sumogames.de/Rikishi.aspx?r=12542" xr:uid="{423DCE2E-FD6B-4D1E-9302-5D3539406E3E}"/>
    <hyperlink ref="C946" r:id="rId3018" location="Ms" display="https://sumodb.sumogames.de/Banzuke.aspx?b=202309 - Ms" xr:uid="{E84CFA8B-0995-4078-8E8A-050B92D7CD2B}"/>
    <hyperlink ref="D946" r:id="rId3019" display="https://sumodb.sumogames.de/Results.aspx?b=202309&amp;d=2" xr:uid="{3E3AF604-4A01-4B7B-8601-8DB315A9B990}"/>
    <hyperlink ref="E946" r:id="rId3020" tooltip="照強, Isegahama, Hyogo, 17.01.1995, 2010.03, 2024.03, 169 cm 114 kg, M3" display="https://sumodb.sumogames.de/Rikishi.aspx?r=11868" xr:uid="{25EBAE33-811C-4483-BA61-F9B3D870594D}"/>
    <hyperlink ref="I946" r:id="rId3021" tooltip="栃武蔵, Kasugano, Saitama, 11.01.1999, 2021.03, , 182 cm 156 kg, J7" display="https://sumodb.sumogames.de/Rikishi.aspx?r=12674" xr:uid="{B6893E9B-C72D-4AD3-82DC-0F79D2A02E99}"/>
    <hyperlink ref="C950" r:id="rId3022" location="Jk" display="https://sumodb.sumogames.de/Banzuke.aspx?b=201005 - Jk" xr:uid="{A3F938CE-EDE4-4199-A11E-75B435A29010}"/>
    <hyperlink ref="D950" r:id="rId3023" display="https://sumodb.sumogames.de/Results.aspx?b=201005&amp;d=10" xr:uid="{6ABDE263-FBA0-4E5A-9D0E-CB6122777E22}"/>
    <hyperlink ref="E950" r:id="rId3024" tooltip="照強, Isegahama, Hyogo, 17.01.1995, 2010.03, 2024.03, 167 cm 89 kg, Jk14" display="https://sumodb.sumogames.de/Rikishi.aspx?r=11868" xr:uid="{AAEC0C89-56F0-4577-A34F-624D7B5BA2CF}"/>
    <hyperlink ref="I950" r:id="rId3025" tooltip="竜王浪, Tatsunami, Mongolia, 12.09.1987, 2010.01, 2017.03, 187 cm 118 kg, Jk9" display="https://sumodb.sumogames.de/Rikishi.aspx?r=11821" xr:uid="{BB78EC9E-F466-42BA-BA9E-DC5BA27CB287}"/>
    <hyperlink ref="C951" r:id="rId3026" location="Sd" display="https://sumodb.sumogames.de/Banzuke.aspx?b=201101 - Sd" xr:uid="{BA215153-CAAA-4830-8B22-6FFCC915E5BB}"/>
    <hyperlink ref="D951" r:id="rId3027" display="https://sumodb.sumogames.de/Results.aspx?b=201101&amp;d=7" xr:uid="{30A32F4C-879C-46A3-AE2B-136E5699696A}"/>
    <hyperlink ref="E951" r:id="rId3028" tooltip="照強, Isegahama, Hyogo, 17.01.1995, 2010.03, 2024.03, 167 cm 101 kg, Sd44" display="https://sumodb.sumogames.de/Rikishi.aspx?r=11868" xr:uid="{A3ADBD3F-2372-4408-A8DE-04642F5F4510}"/>
    <hyperlink ref="I951" r:id="rId3029" tooltip="魁慎鵬, Tomozuna, Miyazaki, 30.03.1984, 2002.03, 2011.05, 179 cm 116.1 kg, Sd35" display="https://sumodb.sumogames.de/Rikishi.aspx?r=1279" xr:uid="{FB8EC7A5-DE6D-4539-BDF1-40442E5419E8}"/>
    <hyperlink ref="C952" r:id="rId3030" location="Sd" display="https://sumodb.sumogames.de/Banzuke.aspx?b=201101 - Sd" xr:uid="{3ACDAAE4-9A5C-4FE9-8BF8-EF355EC6836F}"/>
    <hyperlink ref="D952" r:id="rId3031" display="https://sumodb.sumogames.de/Results.aspx?b=201101&amp;d=14" xr:uid="{890E4CBB-6F9D-41D6-B722-E47FD3EFE453}"/>
    <hyperlink ref="E952" r:id="rId3032" tooltip="照強, Isegahama, Hyogo, 17.01.1995, 2010.03, 2024.03, 167 cm 101 kg, Sd44" display="https://sumodb.sumogames.de/Rikishi.aspx?r=11868" xr:uid="{1693A375-5AEC-4AD7-A7B1-CB4AE43913B7}"/>
    <hyperlink ref="I952" r:id="rId3033" tooltip="喜ノ国, Sakaigawa, Kagoshima, 27.11.1983, 2002.01, 2017.01, 175 cm 89.1 kg, Sd11" display="https://sumodb.sumogames.de/Rikishi.aspx?r=1231" xr:uid="{1B069955-C573-476A-945F-0784FE73B2DE}"/>
    <hyperlink ref="C953" r:id="rId3034" location="Ms" display="https://sumodb.sumogames.de/Banzuke.aspx?b=201203 - Ms" xr:uid="{8D8ACC3E-9209-4A2D-BDC3-94D7B653177E}"/>
    <hyperlink ref="D953" r:id="rId3035" display="https://sumodb.sumogames.de/Results.aspx?b=201203&amp;d=3" xr:uid="{D42D1219-FF06-4EAB-82E7-06339DB1BFAB}"/>
    <hyperlink ref="E953" r:id="rId3036" tooltip="照強, Isegahama, Hyogo, 17.01.1995, 2010.03, 2024.03, 167 cm 104 kg, Ms49" display="https://sumodb.sumogames.de/Rikishi.aspx?r=11868" xr:uid="{4669FBA3-70D8-4A36-B055-AA560EA1CCC3}"/>
    <hyperlink ref="I953" r:id="rId3037" tooltip="北海龍, Kitanoumi, Hokkaido, 24.05.1986, 2002.03, 2015.01, 186.5 cm 143 kg, Ms47" display="https://sumodb.sumogames.de/Rikishi.aspx?r=1253" xr:uid="{E7A1FBDF-5E40-48AC-8F65-DD643D5E26F6}"/>
    <hyperlink ref="C954" r:id="rId3038" location="Ms" display="https://sumodb.sumogames.de/Banzuke.aspx?b=201207 - Ms" xr:uid="{53F76C7E-22AF-427A-B476-0E3966C32156}"/>
    <hyperlink ref="D954" r:id="rId3039" display="https://sumodb.sumogames.de/Results.aspx?b=201207&amp;d=6" xr:uid="{A40B6F08-6557-4A02-882B-7FBAFF222DD8}"/>
    <hyperlink ref="E954" r:id="rId3040" tooltip="照強, Isegahama, Hyogo, 17.01.1995, 2010.03, 2024.03, 167 cm 104 kg, Ms49" display="https://sumodb.sumogames.de/Rikishi.aspx?r=11868" xr:uid="{C5AAB272-925A-473B-9915-4CA553B2FF1F}"/>
    <hyperlink ref="I954" r:id="rId3041" tooltip="大河, Shikihide, Mongolia, 21.07.1980, 2001.03, 2014.07, 182.6 cm 124 kg, Ms29" display="https://sumodb.sumogames.de/Rikishi.aspx?r=1122" xr:uid="{6B4588B9-EA2B-467C-9B8F-39389A59B680}"/>
    <hyperlink ref="C955" r:id="rId3042" location="Ms" display="https://sumodb.sumogames.de/Banzuke.aspx?b=201303 - Ms" xr:uid="{81635086-D6B8-43E0-BECE-3EADF399A2A5}"/>
    <hyperlink ref="D955" r:id="rId3043" display="https://sumodb.sumogames.de/Results.aspx?b=201303&amp;d=11" xr:uid="{63A8487D-62EC-4440-9450-E6EF32E63D57}"/>
    <hyperlink ref="E955" r:id="rId3044" tooltip="照強, Isegahama, Hyogo, 17.01.1995, 2010.03, 2024.03, 167.5 cm 111 kg, Ms46" display="https://sumodb.sumogames.de/Rikishi.aspx?r=11868" xr:uid="{3F6C1BFC-4A29-47FD-A516-DDB605B444EF}"/>
    <hyperlink ref="I955" r:id="rId3045" tooltip="亀井, Kise, Kagawa, 30.04.1985, 2008.03, 2020.07, 193 cm 146.5 kg, Ms7" display="https://sumodb.sumogames.de/Rikishi.aspx?r=9077" xr:uid="{F467F781-E194-42B7-8A52-C26145D05114}"/>
    <hyperlink ref="C956" r:id="rId3046" location="Ms" display="https://sumodb.sumogames.de/Banzuke.aspx?b=201305 - Ms" xr:uid="{F28A1DDE-BD90-4AEF-AFCD-05BA2B92703B}"/>
    <hyperlink ref="D956" r:id="rId3047" display="https://sumodb.sumogames.de/Results.aspx?b=201305&amp;d=10" xr:uid="{F9984D65-CA54-496E-9C2F-2794FB8F6575}"/>
    <hyperlink ref="E956" r:id="rId3048" tooltip="照強, Isegahama, Hyogo, 17.01.1995, 2010.03, 2024.03, 167.5 cm 111 kg, Ms19" display="https://sumodb.sumogames.de/Rikishi.aspx?r=11868" xr:uid="{C37CAD0A-C3CB-4C1B-BCAB-952B9EDF971F}"/>
    <hyperlink ref="I956" r:id="rId3049" tooltip="海龍, Dewanoumi, Wakayama, 01.03.1990, 2005.03, 2024.03, 178 cm 135 kg, Ms4" display="https://sumodb.sumogames.de/Rikishi.aspx?r=6506" xr:uid="{4BDFBE60-E125-4CE3-AB4F-2C797F0E1C82}"/>
    <hyperlink ref="C957" r:id="rId3050" location="Ms" display="https://sumodb.sumogames.de/Banzuke.aspx?b=201305 - Ms" xr:uid="{B4ABF85D-EC20-43D9-BA71-564FF9AEED8C}"/>
    <hyperlink ref="D957" r:id="rId3051" display="https://sumodb.sumogames.de/Results.aspx?b=201305&amp;d=11" xr:uid="{787CAEF7-AB37-452B-86B2-3C546DC4088C}"/>
    <hyperlink ref="E957" r:id="rId3052" tooltip="照強, Isegahama, Hyogo, 17.01.1995, 2010.03, 2024.03, 167.5 cm 111 kg, Ms19" display="https://sumodb.sumogames.de/Rikishi.aspx?r=11868" xr:uid="{05A66182-1C2A-4AFA-AFD6-CF1F88343152}"/>
    <hyperlink ref="I957" r:id="rId3053" tooltip="旭大星, Tomozuna, Hokkaido, 18.10.1989, 2008.01, , 182.5 cm 112.5 kg, Ms15" display="https://sumodb.sumogames.de/Rikishi.aspx?r=8899" xr:uid="{819E8277-0292-47E1-BC60-D422241E49D0}"/>
    <hyperlink ref="C958" r:id="rId3054" location="Ms" display="https://sumodb.sumogames.de/Banzuke.aspx?b=201607 - Ms" xr:uid="{74ACD2D4-DCB7-48FE-8459-CB3B13B84644}"/>
    <hyperlink ref="D958" r:id="rId3055" display="https://sumodb.sumogames.de/Results.aspx?b=201607&amp;d=5" xr:uid="{2794E097-87B3-4573-82FB-CE3C40527C07}"/>
    <hyperlink ref="E958" r:id="rId3056" tooltip="照強, Isegahama, Hyogo, 17.01.1995, 2010.03, 2024.03, 169 cm 112 kg, Ms3" display="https://sumodb.sumogames.de/Rikishi.aspx?r=11868" xr:uid="{FFE9A702-B38B-47F9-B41C-FBDBFF57C3B3}"/>
    <hyperlink ref="I958" r:id="rId3057" tooltip="芝, Kise, Tokyo, 24.12.1991, 2014.03, , 176 cm 159 kg, Ms3" display="https://sumodb.sumogames.de/Rikishi.aspx?r=12141" xr:uid="{5D24D0A6-AC14-4EDF-859C-442D543F5032}"/>
    <hyperlink ref="C959" r:id="rId3058" location="Ms" display="https://sumodb.sumogames.de/Banzuke.aspx?b=201607 - Ms" xr:uid="{330F82D2-646F-4A8E-8D98-E73DAF46DF06}"/>
    <hyperlink ref="D959" r:id="rId3059" display="https://sumodb.sumogames.de/Results.aspx?b=201607&amp;d=12" xr:uid="{802910EA-9246-46EC-8E06-941B0D6856E9}"/>
    <hyperlink ref="E959" r:id="rId3060" tooltip="照強, Isegahama, Hyogo, 17.01.1995, 2010.03, 2024.03, 169 cm 112 kg, Ms3" display="https://sumodb.sumogames.de/Rikishi.aspx?r=11868" xr:uid="{B0FAC1D4-E4DF-4877-94E2-DEA0C1A18DF4}"/>
    <hyperlink ref="I959" r:id="rId3061" tooltip="慶天海, Onomatsu, Kagoshima, 10.03.1990, 2008.01, 2024.03, 175 cm 116 kg, J11" display="https://sumodb.sumogames.de/Rikishi.aspx?r=8903" xr:uid="{66FBEA93-C816-4340-B720-CAFDCD849C36}"/>
    <hyperlink ref="C960" r:id="rId3062" location="Ms" display="https://sumodb.sumogames.de/Banzuke.aspx?b=201609 - Ms" xr:uid="{1C2A00A9-BCF0-4228-9530-9EB9F5D7E31F}"/>
    <hyperlink ref="D960" r:id="rId3063" display="https://sumodb.sumogames.de/Results.aspx?b=201609&amp;d=3" xr:uid="{4CFE522D-493F-4558-BF54-C626FDDA9201}"/>
    <hyperlink ref="E960" r:id="rId3064" tooltip="照強, Isegahama, Hyogo, 17.01.1995, 2010.03, 2024.03, 169 cm 112 kg, Ms3" display="https://sumodb.sumogames.de/Rikishi.aspx?r=11868" xr:uid="{FD0D4504-B303-45CC-AF19-A079C7E4F3DE}"/>
    <hyperlink ref="I960" r:id="rId3065" tooltip="大成道, Kise, Aomori, 30.12.1992, 2011.05, , 179.5 cm 150 kg, Ms3" display="https://sumodb.sumogames.de/Rikishi.aspx?r=11972" xr:uid="{1D031DC9-0CCD-436A-AE4D-8BDCD08CB873}"/>
    <hyperlink ref="C961" r:id="rId3066" location="J" display="https://sumodb.sumogames.de/Banzuke.aspx?b=201703 - J" xr:uid="{D2E9709D-A18F-43A2-B2B5-391510C557DA}"/>
    <hyperlink ref="D961" r:id="rId3067" display="https://sumodb.sumogames.de/Results.aspx?b=201703&amp;d=10" xr:uid="{CC5D2D73-221A-49B6-AFB6-03E0BDEE718A}"/>
    <hyperlink ref="E961" r:id="rId3068" tooltip="照強, Isegahama, Hyogo, 17.01.1995, 2010.03, 2024.03, 169 cm 112 kg, J13" display="https://sumodb.sumogames.de/Rikishi.aspx?r=11868" xr:uid="{34EAA9CF-3102-4012-9906-87EA69C34F2C}"/>
    <hyperlink ref="I961" r:id="rId3069" tooltip="大奄美, Oitekaze, Kagoshima, 15.12.1992, 2016.01, , 185 cm 167 kg, J9" display="https://sumodb.sumogames.de/Rikishi.aspx?r=12273" xr:uid="{D00112F5-BBC4-4E2C-85C3-6D425557C093}"/>
    <hyperlink ref="C962" r:id="rId3070" location="J" display="https://sumodb.sumogames.de/Banzuke.aspx?b=201707 - J" xr:uid="{0EFA5B59-FED5-4C00-9589-39852A9FE614}"/>
    <hyperlink ref="D962" r:id="rId3071" display="https://sumodb.sumogames.de/Results.aspx?b=201707&amp;d=6" xr:uid="{99A455DA-5D4C-4847-AD41-ED121D5DCAC3}"/>
    <hyperlink ref="E962" r:id="rId3072" tooltip="照強, Isegahama, Hyogo, 17.01.1995, 2010.03, 2024.03, 169 cm 112 kg, J11" display="https://sumodb.sumogames.de/Rikishi.aspx?r=11868" xr:uid="{9375CF16-3073-4836-A007-E92A9A6A0BD1}"/>
    <hyperlink ref="I962" r:id="rId3073" tooltip="力真, Tatsunami, Kumamoto, 07.10.1995, 2011.05, 2017.09, 188 cm 132 kg, J10" display="https://sumodb.sumogames.de/Rikishi.aspx?r=11947" xr:uid="{7AA70FE6-1C8C-4D8A-9E51-96C66F840059}"/>
    <hyperlink ref="C963" r:id="rId3074" location="J" display="https://sumodb.sumogames.de/Banzuke.aspx?b=201711 - J" xr:uid="{3F1D8EAF-93FE-4823-9B55-10DCAABB36A8}"/>
    <hyperlink ref="D963" r:id="rId3075" display="https://sumodb.sumogames.de/Results.aspx?b=201711&amp;d=1" xr:uid="{BFF29520-5E87-4325-A479-1EB4E5990390}"/>
    <hyperlink ref="E963" r:id="rId3076" tooltip="照強, Isegahama, Hyogo, 17.01.1995, 2010.03, 2024.03, 169 cm 112 kg, J9" display="https://sumodb.sumogames.de/Rikishi.aspx?r=11868" xr:uid="{25C93FB4-CEB9-421E-B3AC-222FC540F214}"/>
    <hyperlink ref="I963" r:id="rId3077" tooltip="剣翔, Oitekaze, Tokyo, 27.07.1991, 2014.01, , 184 cm 154 kg, J5" display="https://sumodb.sumogames.de/Rikishi.aspx?r=12113" xr:uid="{6931EE3D-ED1A-492C-A092-97110B0F1D71}"/>
    <hyperlink ref="C964" r:id="rId3078" location="J" display="https://sumodb.sumogames.de/Banzuke.aspx?b=201711 - J" xr:uid="{9F8874C0-B693-4555-8BFD-D8080C5B9AD9}"/>
    <hyperlink ref="D964" r:id="rId3079" display="https://sumodb.sumogames.de/Results.aspx?b=201711&amp;d=8" xr:uid="{E0342383-6845-426B-B439-FCFFA47134E5}"/>
    <hyperlink ref="E964" r:id="rId3080" tooltip="照強, Isegahama, Hyogo, 17.01.1995, 2010.03, 2024.03, 169 cm 112 kg, J9" display="https://sumodb.sumogames.de/Rikishi.aspx?r=11868" xr:uid="{31830F1D-CFD1-4D11-B109-C898BD687036}"/>
    <hyperlink ref="I964" r:id="rId3081" tooltip="大砂嵐, Otake, Egypt, 10.02.1992, 2012.01, 2018.03, 189 cm 146 kg, M1" display="https://sumodb.sumogames.de/Rikishi.aspx?r=11987" xr:uid="{6EF758C1-CEAB-4FC8-86F0-00EEF8704B3F}"/>
    <hyperlink ref="C965" r:id="rId3082" location="J" display="https://sumodb.sumogames.de/Banzuke.aspx?b=201801 - J" xr:uid="{D756B544-EA42-41ED-9F70-6352A9BFDF99}"/>
    <hyperlink ref="D965" r:id="rId3083" display="https://sumodb.sumogames.de/Results.aspx?b=201801&amp;d=9" xr:uid="{8E6C3F4F-5631-4D1E-BDBA-9B8497EDE719}"/>
    <hyperlink ref="E965" r:id="rId3084" tooltip="照強, Isegahama, Hyogo, 17.01.1995, 2010.03, 2024.03, 169 cm 112 kg, J9" display="https://sumodb.sumogames.de/Rikishi.aspx?r=11868" xr:uid="{06039809-11BC-4448-A26F-DE13039194D8}"/>
    <hyperlink ref="I965" r:id="rId3085" tooltip="希善龍, Kise, Kagawa, 30.04.1985, 2008.03, 2020.07, 194 cm 149.3 kg, J11" display="https://sumodb.sumogames.de/Rikishi.aspx?r=9077" xr:uid="{935781D6-A38F-475A-ABB2-1CF9AA26F4DD}"/>
    <hyperlink ref="C966" r:id="rId3086" location="M" display="https://sumodb.sumogames.de/Banzuke.aspx?b=202003 - M" xr:uid="{73CD9C5A-DC07-4E35-9BD7-700DB9A1E950}"/>
    <hyperlink ref="D966" r:id="rId3087" display="https://sumodb.sumogames.de/Results.aspx?b=202003&amp;d=3" xr:uid="{1287FB28-8651-4367-9F06-B4646F821CCE}"/>
    <hyperlink ref="E966" r:id="rId3088" tooltip="照強, Isegahama, Hyogo, 17.01.1995, 2010.03, 2024.03, 169 cm 112 kg, M9" display="https://sumodb.sumogames.de/Rikishi.aspx?r=11868" xr:uid="{798F87CB-26D6-451E-8F11-85AC490CEB51}"/>
    <hyperlink ref="I966" r:id="rId3089" tooltip="千代大龍, Kokonoe, Tokyo, 14.11.1988, 2011.05, 2022.11, 182 cm 166.8 kg, K" display="https://sumodb.sumogames.de/Rikishi.aspx?r=11934" xr:uid="{0B4B1C50-8347-4C13-B182-896A2011BE32}"/>
    <hyperlink ref="C967" r:id="rId3090" location="M" display="https://sumodb.sumogames.de/Banzuke.aspx?b=202007 - M" xr:uid="{9E1B8CB1-3E17-422B-B3BF-7A44ADB2B6AF}"/>
    <hyperlink ref="D967" r:id="rId3091" display="https://sumodb.sumogames.de/Results.aspx?b=202007&amp;d=5" xr:uid="{5DFD2B50-7CD8-4A8E-B994-3929EAAE4CCF}"/>
    <hyperlink ref="E967" r:id="rId3092" tooltip="照強, Isegahama, Hyogo, 17.01.1995, 2010.03, 2024.03, 169 cm 112 kg, M7" display="https://sumodb.sumogames.de/Rikishi.aspx?r=11868" xr:uid="{E442646D-2A9E-4C4E-A08F-F8454EA68843}"/>
    <hyperlink ref="I967" r:id="rId3093" tooltip="千代大龍, Kokonoe, Tokyo, 14.11.1988, 2011.05, 2022.11, 182 cm 166.8 kg, K" display="https://sumodb.sumogames.de/Rikishi.aspx?r=11934" xr:uid="{8A72D86D-B53D-4E82-B8B3-0D6905F46D44}"/>
    <hyperlink ref="C968" r:id="rId3094" location="M" display="https://sumodb.sumogames.de/Banzuke.aspx?b=202011 - M" xr:uid="{2E78ED47-F8B1-4289-87FE-3DB5B404DF4B}"/>
    <hyperlink ref="D968" r:id="rId3095" display="https://sumodb.sumogames.de/Results.aspx?b=202011&amp;d=9" xr:uid="{66A5B73C-5DF2-499C-A89A-31DA8EF05406}"/>
    <hyperlink ref="E968" r:id="rId3096" tooltip="照強, Isegahama, Hyogo, 17.01.1995, 2010.03, 2024.03, 169 cm 112 kg, M3" display="https://sumodb.sumogames.de/Rikishi.aspx?r=11868" xr:uid="{B2F89882-2E61-4CC5-A791-810DDA52F666}"/>
    <hyperlink ref="I968" r:id="rId3097" tooltip="千代翔馬, Kokonoe, Mongolia, 20.07.1991, 2009.05, , 183 cm 118.2 kg, M2" display="https://sumodb.sumogames.de/Rikishi.aspx?r=11785" xr:uid="{64CCA2FC-F07D-412C-B106-36B1A5015250}"/>
    <hyperlink ref="C969" r:id="rId3098" location="M" display="https://sumodb.sumogames.de/Banzuke.aspx?b=202101 - M" xr:uid="{E41CB12E-ECF8-454F-99D7-8AB2849C7CB5}"/>
    <hyperlink ref="D969" r:id="rId3099" display="https://sumodb.sumogames.de/Results.aspx?b=202101&amp;d=5" xr:uid="{73CDBB1F-F9A6-4D06-B173-725F7B6BB2BA}"/>
    <hyperlink ref="E969" r:id="rId3100" tooltip="照強, Isegahama, Hyogo, 17.01.1995, 2010.03, 2024.03, 169 cm 112 kg, M3" display="https://sumodb.sumogames.de/Rikishi.aspx?r=11868" xr:uid="{6659186C-8B5B-4579-AC7A-34F1CA3C79C2}"/>
    <hyperlink ref="I969" r:id="rId3101" tooltip="琴ノ若, Sadogatake, Chiba, 19.11.1997, 2015.11, , 186 cm 147 kg, M13" display="https://sumodb.sumogames.de/Rikishi.aspx?r=12270" xr:uid="{9F648B2B-4BEC-48C1-8858-7BA699765B5E}"/>
    <hyperlink ref="C970" r:id="rId3102" location="M" display="https://sumodb.sumogames.de/Banzuke.aspx?b=202109 - M" xr:uid="{8BA4A742-CB12-4CB9-B56D-23BF61AB977C}"/>
    <hyperlink ref="D970" r:id="rId3103" display="https://sumodb.sumogames.de/Results.aspx?b=202109&amp;d=3" xr:uid="{1AB0CE80-C316-4A88-8367-9EEE4EE29425}"/>
    <hyperlink ref="E970" r:id="rId3104" tooltip="照強, Isegahama, Hyogo, 17.01.1995, 2010.03, 2024.03, 169 cm 114 kg, M3" display="https://sumodb.sumogames.de/Rikishi.aspx?r=11868" xr:uid="{F218B491-814C-4870-A5AE-334EC1AD86B1}"/>
    <hyperlink ref="I970" r:id="rId3105" tooltip="翔猿, Oitekaze, Tokyo, 24.04.1992, 2015.01, , 175 cm 131 kg, M2" display="https://sumodb.sumogames.de/Rikishi.aspx?r=12203" xr:uid="{8AE92CC3-EB5C-4DC3-B220-B144DC543076}"/>
    <hyperlink ref="C971" r:id="rId3106" location="J" display="https://sumodb.sumogames.de/Banzuke.aspx?b=202209 - J" xr:uid="{FBF2D124-E962-4B68-AE8A-B0C29D9A3B6A}"/>
    <hyperlink ref="D971" r:id="rId3107" display="https://sumodb.sumogames.de/Results.aspx?b=202209&amp;d=4" xr:uid="{55A72B27-4600-461F-916D-66A60C6A083E}"/>
    <hyperlink ref="E971" r:id="rId3108" tooltip="照強, Isegahama, Hyogo, 17.01.1995, 2010.03, 2024.03, 169 cm 114 kg, M3" display="https://sumodb.sumogames.de/Rikishi.aspx?r=11868" xr:uid="{85563CD0-6BD9-4FCD-9D6B-6C20B304635E}"/>
    <hyperlink ref="I971" r:id="rId3109" tooltip="東龍, Tamanoi, Mongolia, 12.05.1987, 2008.11, 2024.01, 191 cm 156 kg, M14" display="https://sumodb.sumogames.de/Rikishi.aspx?r=11723" xr:uid="{80F34A8D-89A8-4621-97DE-149E637947ED}"/>
    <hyperlink ref="C972" r:id="rId3110" location="M" display="https://sumodb.sumogames.de/Banzuke.aspx?b=202211 - M" xr:uid="{3770A323-A47D-42AB-8FC3-1348653D0F7A}"/>
    <hyperlink ref="D972" r:id="rId3111" display="https://sumodb.sumogames.de/Results.aspx?b=202211&amp;d=15" xr:uid="{F462BF24-7653-4FEA-8C02-88E3B1AB2C20}"/>
    <hyperlink ref="E972" r:id="rId3112" tooltip="照強, Isegahama, Hyogo, 17.01.1995, 2010.03, 2024.03, 169 cm 114 kg, M3" display="https://sumodb.sumogames.de/Rikishi.aspx?r=11868" xr:uid="{BDBB3FAF-6A7E-49BB-B8FE-9AE49FE4FD20}"/>
    <hyperlink ref="I972" r:id="rId3113" tooltip="逸ノ城, Minato, Mongolia, 07.04.1993, 2013.11, 2023.05, 192 cm 198 kg, S" display="https://sumodb.sumogames.de/Rikishi.aspx?r=12107" xr:uid="{13DCEBF9-737A-4221-BC97-9E32E41567B2}"/>
    <hyperlink ref="C973" r:id="rId3114" location="Ms" display="https://sumodb.sumogames.de/Banzuke.aspx?b=202305 - Ms" xr:uid="{45D83B85-CF01-42C4-BE39-14B94B0741F5}"/>
    <hyperlink ref="D973" r:id="rId3115" display="https://sumodb.sumogames.de/Results.aspx?b=202305&amp;d=8" xr:uid="{EBCEC47C-5051-45D9-82C8-41A27321B219}"/>
    <hyperlink ref="E973" r:id="rId3116" tooltip="照強, Isegahama, Hyogo, 17.01.1995, 2010.03, 2024.03, 169 cm 114 kg, M3" display="https://sumodb.sumogames.de/Rikishi.aspx?r=11868" xr:uid="{D83FE270-AFA0-499B-BCAA-CE86B55D1D11}"/>
    <hyperlink ref="I973" r:id="rId3117" tooltip="上戸, Tatsunami, Nagasaki, 19.08.1995, 2017.03, , 176 cm 128 kg, Ms4" display="https://sumodb.sumogames.de/Rikishi.aspx?r=12416" xr:uid="{22F64658-4D84-40E9-8B73-79C70473583F}"/>
    <hyperlink ref="C974" r:id="rId3118" location="Ms" display="https://sumodb.sumogames.de/Banzuke.aspx?b=202401 - Ms" xr:uid="{CE191E41-D4D9-44E2-98FE-8BF163142A16}"/>
    <hyperlink ref="D974" r:id="rId3119" display="https://sumodb.sumogames.de/Results.aspx?b=202401&amp;d=10" xr:uid="{81CBB221-BAFC-4CDC-B5A3-B12EF3FAED79}"/>
    <hyperlink ref="E974" r:id="rId3120" tooltip="照強, Isegahama, Hyogo, 17.01.1995, 2010.03, 2024.03, 169 cm 114 kg, M3" display="https://sumodb.sumogames.de/Rikishi.aspx?r=11868" xr:uid="{5CB26F80-C727-4D80-AA72-2D5EC969B888}"/>
    <hyperlink ref="I974" r:id="rId3121" tooltip="千代虎, Kokonoe, Saga, 15.04.2003, 2019.05, , 176 cm 128 kg, Ms14" display="https://sumodb.sumogames.de/Rikishi.aspx?r=12576" xr:uid="{8585E791-FB59-4CB5-B609-9485562CBAC4}"/>
    <hyperlink ref="C978" r:id="rId3122" location="M" display="https://sumodb.sumogames.de/Banzuke.aspx?b=201903 - M" xr:uid="{7B24F0EB-FE4D-4C66-982A-9F626C56EA28}"/>
    <hyperlink ref="D978" r:id="rId3123" display="https://sumodb.sumogames.de/Results.aspx?b=201903&amp;d=3" xr:uid="{55FD0FD3-0F4B-45C9-B5A5-6005F7F181C8}"/>
    <hyperlink ref="E978" r:id="rId3124" tooltip="照強, Isegahama, Hyogo, 17.01.1995, 2010.03, 2024.03, 169 cm 112 kg, M14" display="https://sumodb.sumogames.de/Rikishi.aspx?r=11868" xr:uid="{4EE1D679-545A-4E14-A54B-B055A4B63A42}"/>
    <hyperlink ref="I978" r:id="rId3125" tooltip="嘉風, Oguruma, Oita, 19.03.1982, 2004.01, 2019.09, 175 cm 140.3 kg, S" display="https://sumodb.sumogames.de/Rikishi.aspx?r=5967" xr:uid="{ABD6DDDC-1BD5-40FE-B186-B504644A44AA}"/>
    <hyperlink ref="C982" r:id="rId3126" location="Ms" display="https://sumodb.sumogames.de/Banzuke.aspx?b=201307 - Ms" xr:uid="{32FBE156-3596-4DCA-AB30-DDA3D5E852F0}"/>
    <hyperlink ref="D982" r:id="rId3127" display="https://sumodb.sumogames.de/Results.aspx?b=201307&amp;d=9" xr:uid="{978585D5-395B-46C3-A1A0-30E56626B42C}"/>
    <hyperlink ref="E982" r:id="rId3128" tooltip="照強, Isegahama, Hyogo, 17.01.1995, 2010.03, 2024.03, 167.5 cm 111 kg, Ms19" display="https://sumodb.sumogames.de/Rikishi.aspx?r=11868" xr:uid="{4902105C-9397-4FCA-B694-F16085AD50F7}"/>
    <hyperlink ref="I982" r:id="rId3129" tooltip="舛ノ湖, Chiganoura, Ishikawa, 12.11.1991, 2010.01, 2015.11, 181 cm 147.4 kg, Ms9" display="https://sumodb.sumogames.de/Rikishi.aspx?r=11824" xr:uid="{E7CCB3BC-DF16-4B14-A9F7-2EF76F67FB44}"/>
    <hyperlink ref="C983" r:id="rId3130" location="Ms" display="https://sumodb.sumogames.de/Banzuke.aspx?b=201401 - Ms" xr:uid="{C4AB7251-3D4C-41D0-98B2-8A7CFEEB4751}"/>
    <hyperlink ref="D983" r:id="rId3131" display="https://sumodb.sumogames.de/Results.aspx?b=201401&amp;d=5" xr:uid="{9DA31AD9-1465-42F3-9F8F-CF6FCE2682A4}"/>
    <hyperlink ref="E983" r:id="rId3132" tooltip="照強, Isegahama, Hyogo, 17.01.1995, 2010.03, 2024.03, 169 cm 112 kg, Ms11" display="https://sumodb.sumogames.de/Rikishi.aspx?r=11868" xr:uid="{E4A0C1F9-A968-48AC-81FC-EB6E13D515B5}"/>
    <hyperlink ref="I983" r:id="rId3133" tooltip="萬華城, Kasugayama, Miyazaki, 10.02.1990, 2005.03, 2016.11, 182 cm 196.6 kg, Ms12" display="https://sumodb.sumogames.de/Rikishi.aspx?r=6477" xr:uid="{DCEB367B-9931-4973-AF1D-CE396DBDBA53}"/>
    <hyperlink ref="C984" r:id="rId3134" location="Ms" display="https://sumodb.sumogames.de/Banzuke.aspx?b=201603 - Ms" xr:uid="{DE894992-4442-46DD-AF65-73B70E40B480}"/>
    <hyperlink ref="D984" r:id="rId3135" display="https://sumodb.sumogames.de/Results.aspx?b=201603&amp;d=11" xr:uid="{E95FFBF2-EDBB-4357-B2B5-C0DEC882BF59}"/>
    <hyperlink ref="E984" r:id="rId3136" tooltip="照強, Isegahama, Hyogo, 17.01.1995, 2010.03, 2024.03, 169 cm 112 kg, Ms3" display="https://sumodb.sumogames.de/Rikishi.aspx?r=11868" xr:uid="{F40A0F34-11B9-446F-AA74-D503E8C19EC6}"/>
    <hyperlink ref="I984" r:id="rId3137" tooltip="琴恵光, Sadogatake, Miyazaki, 20.11.1991, 2007.03, , 175.5 cm 111.6 kg, J12" display="https://sumodb.sumogames.de/Rikishi.aspx?r=7153" xr:uid="{5236B87C-2A4D-42B6-BCA9-7BC66106D70A}"/>
    <hyperlink ref="C985" r:id="rId3138" location="Ms" display="https://sumodb.sumogames.de/Banzuke.aspx?b=201605 - Ms" xr:uid="{25FCA733-049C-4C62-8DC4-5EFF7FAE6551}"/>
    <hyperlink ref="D985" r:id="rId3139" display="https://sumodb.sumogames.de/Results.aspx?b=201605&amp;d=11" xr:uid="{B62C4DFE-8800-420C-ACDC-40FA37DE0D42}"/>
    <hyperlink ref="E985" r:id="rId3140" tooltip="照強, Isegahama, Hyogo, 17.01.1995, 2010.03, 2024.03, 169 cm 112 kg, Ms3" display="https://sumodb.sumogames.de/Rikishi.aspx?r=11868" xr:uid="{5BF9C8D0-36D2-454B-8A19-208FF973FBD2}"/>
    <hyperlink ref="I985" r:id="rId3141" tooltip="克乃富士, Sakaigawa, Aomori, 04.05.1984, 2003.01, , 182.5 cm 143 kg, Ms15" display="https://sumodb.sumogames.de/Rikishi.aspx?r=2836" xr:uid="{998F41EF-F2CA-4A7F-8B05-DD7417ED2635}"/>
    <hyperlink ref="C986" r:id="rId3142" location="J" display="https://sumodb.sumogames.de/Banzuke.aspx?b=201705 - J" xr:uid="{65AB1A91-9CEA-407A-A30E-A1190D1AA325}"/>
    <hyperlink ref="D986" r:id="rId3143" display="https://sumodb.sumogames.de/Results.aspx?b=201705&amp;d=3" xr:uid="{7801264A-404F-4E36-B333-F286BD026224}"/>
    <hyperlink ref="E986" r:id="rId3144" tooltip="照強, Isegahama, Hyogo, 17.01.1995, 2010.03, 2024.03, 169 cm 112 kg, J11" display="https://sumodb.sumogames.de/Rikishi.aspx?r=11868" xr:uid="{AF090AD0-15DC-4081-8416-5753BE514E82}"/>
    <hyperlink ref="I986" r:id="rId3145" tooltip="北太樹, Yamahibiki, Tokyo, 05.10.1982, 1998.03, 2018.01, 185 cm 149 kg, M2" display="https://sumodb.sumogames.de/Rikishi.aspx?r=813" xr:uid="{98191C32-CB75-442A-8865-E86059EAFD44}"/>
    <hyperlink ref="C987" r:id="rId3146" location="J" display="https://sumodb.sumogames.de/Banzuke.aspx?b=201705 - J" xr:uid="{7AE78800-200A-4007-80C5-043788E2ACCF}"/>
    <hyperlink ref="D987" r:id="rId3147" display="https://sumodb.sumogames.de/Results.aspx?b=201705&amp;d=8" xr:uid="{5C1E3A74-96F8-4859-98EC-55A80D7640C0}"/>
    <hyperlink ref="E987" r:id="rId3148" tooltip="照強, Isegahama, Hyogo, 17.01.1995, 2010.03, 2024.03, 169 cm 112 kg, J11" display="https://sumodb.sumogames.de/Rikishi.aspx?r=11868" xr:uid="{5343572C-BBEA-43BA-9402-59A1FE9CB266}"/>
    <hyperlink ref="I987" r:id="rId3149" tooltip="明生, Tatsunami, Kagoshima, 24.07.1995, 2011.05, , 180 cm 120 kg, J14" display="https://sumodb.sumogames.de/Rikishi.aspx?r=11946" xr:uid="{0C7D5C92-2A34-44BF-8E8E-D6DE36072757}"/>
    <hyperlink ref="C988" r:id="rId3150" location="J" display="https://sumodb.sumogames.de/Banzuke.aspx?b=201707 - J" xr:uid="{AC64D91D-F2AC-48EA-899D-18A33D3B197B}"/>
    <hyperlink ref="D988" r:id="rId3151" display="https://sumodb.sumogames.de/Results.aspx?b=201707&amp;d=15" xr:uid="{C05989CD-102B-497E-AF8C-68802564AB65}"/>
    <hyperlink ref="E988" r:id="rId3152" tooltip="照強, Isegahama, Hyogo, 17.01.1995, 2010.03, 2024.03, 169 cm 112 kg, J11" display="https://sumodb.sumogames.de/Rikishi.aspx?r=11868" xr:uid="{A33CD491-B4A8-4DAB-A585-E937B384E703}"/>
    <hyperlink ref="I988" r:id="rId3153" tooltip="青狼, Shikoroyama, Mongolia, 18.08.1988, 2005.07, 2020.07, 185 cm 131.2 kg, M14" display="https://sumodb.sumogames.de/Rikishi.aspx?r=6559" xr:uid="{7791556C-B961-49B9-AA65-DBBA17550AE5}"/>
    <hyperlink ref="C989" r:id="rId3154" location="J" display="https://sumodb.sumogames.de/Banzuke.aspx?b=201711 - J" xr:uid="{733B5DF1-47BE-4410-9FBB-5D0EC4260C7E}"/>
    <hyperlink ref="D989" r:id="rId3155" display="https://sumodb.sumogames.de/Results.aspx?b=201711&amp;d=2" xr:uid="{D2E74916-1AF9-4501-9B1B-F433EC396639}"/>
    <hyperlink ref="E989" r:id="rId3156" tooltip="照強, Isegahama, Hyogo, 17.01.1995, 2010.03, 2024.03, 169 cm 112 kg, J9" display="https://sumodb.sumogames.de/Rikishi.aspx?r=11868" xr:uid="{A86CB40A-46A5-4FA9-ACB7-EB17160C8108}"/>
    <hyperlink ref="I989" r:id="rId3157" tooltip="英乃海, Kise, Tokyo, 11.06.1989, 2012.05, , 184 cm 156.2 kg, M12" display="https://sumodb.sumogames.de/Rikishi.aspx?r=12026" xr:uid="{3570EFD0-FF59-48A3-8F8C-FF6BAF40A412}"/>
    <hyperlink ref="C990" r:id="rId3158" location="J" display="https://sumodb.sumogames.de/Banzuke.aspx?b=201711 - J" xr:uid="{942582A2-37CE-4B10-A3B7-CCF4560CFB85}"/>
    <hyperlink ref="D990" r:id="rId3159" display="https://sumodb.sumogames.de/Results.aspx?b=201711&amp;d=11" xr:uid="{C0E1A6C5-3D69-49A9-8E0D-39DA14DD8726}"/>
    <hyperlink ref="E990" r:id="rId3160" tooltip="照強, Isegahama, Hyogo, 17.01.1995, 2010.03, 2024.03, 169 cm 112 kg, J9" display="https://sumodb.sumogames.de/Rikishi.aspx?r=11868" xr:uid="{ACD9BF8D-AFF3-4007-9462-16EA1192DD4B}"/>
    <hyperlink ref="I990" r:id="rId3161" tooltip="豊響, Sakaigawa, Yamaguchi, 16.11.1984, 2005.01, 2021.07, 185 cm 185.2 kg, M2" display="https://sumodb.sumogames.de/Rikishi.aspx?r=6467" xr:uid="{D10EDE3D-ADF9-4FE8-8873-8CD0C9C21E7D}"/>
    <hyperlink ref="C991" r:id="rId3162" location="Ms" display="https://sumodb.sumogames.de/Banzuke.aspx?b=201801 - Ms" xr:uid="{8811D6BD-0253-4383-A930-FDD90EE30208}"/>
    <hyperlink ref="D991" r:id="rId3163" display="https://sumodb.sumogames.de/Results.aspx?b=201801&amp;d=15" xr:uid="{2B54B52B-439B-4E68-8B96-95E4C786B950}"/>
    <hyperlink ref="E991" r:id="rId3164" tooltip="照強, Isegahama, Hyogo, 17.01.1995, 2010.03, 2024.03, 169 cm 112 kg, J9" display="https://sumodb.sumogames.de/Rikishi.aspx?r=11868" xr:uid="{0F4376B1-AC5B-4103-8FA9-303B3BB4F682}"/>
    <hyperlink ref="I991" r:id="rId3165" tooltip="貴公俊, Takanohana, Tochigi, 13.05.1997, 2013.03, 2019.11, 183 cm 120 kg, Ms7" display="https://sumodb.sumogames.de/Rikishi.aspx?r=12076" xr:uid="{91FC2D40-8C77-474B-B7DD-1E4D28F8C04C}"/>
    <hyperlink ref="C992" r:id="rId3166" location="J" display="https://sumodb.sumogames.de/Banzuke.aspx?b=201803 - J" xr:uid="{B5B9656C-120B-4D83-8BA1-D828116CFCE9}"/>
    <hyperlink ref="D992" r:id="rId3167" display="https://sumodb.sumogames.de/Results.aspx?b=201803&amp;d=9" xr:uid="{8FA9C951-0554-4ADA-839F-FB5FF1D7C4C1}"/>
    <hyperlink ref="E992" r:id="rId3168" tooltip="照強, Isegahama, Hyogo, 17.01.1995, 2010.03, 2024.03, 169 cm 112 kg, J9" display="https://sumodb.sumogames.de/Rikishi.aspx?r=11868" xr:uid="{ABA795DD-69B7-47D6-B153-9BE0B35C46E2}"/>
    <hyperlink ref="I992" r:id="rId3169" tooltip="貴源治, Takanohana, Tochigi, 13.05.1997, 2013.03, 2021.07, 186 cm 126.2 kg, J10" display="https://sumodb.sumogames.de/Rikishi.aspx?r=12077" xr:uid="{74C64717-4C47-40AD-B55A-59DC2E8857D9}"/>
    <hyperlink ref="C993" r:id="rId3170" location="J" display="https://sumodb.sumogames.de/Banzuke.aspx?b=201805 - J" xr:uid="{56734DE8-2A14-4BBD-BFFB-118574B24F98}"/>
    <hyperlink ref="D993" r:id="rId3171" display="https://sumodb.sumogames.de/Results.aspx?b=201805&amp;d=15" xr:uid="{8FFDF455-3C0B-4307-8ECB-FBFBF919D4EC}"/>
    <hyperlink ref="E993" r:id="rId3172" tooltip="照強, Isegahama, Hyogo, 17.01.1995, 2010.03, 2024.03, 169 cm 112 kg, J9" display="https://sumodb.sumogames.de/Rikishi.aspx?r=11868" xr:uid="{09F24C65-F6BE-4F07-BFAC-B994C93F6BF6}"/>
    <hyperlink ref="I993" r:id="rId3173" tooltip="明瀬山, Kise, Aichi, 18.07.1985, 2008.01, 2023.09, 183 cm 172.6 kg, M16" display="https://sumodb.sumogames.de/Rikishi.aspx?r=8900" xr:uid="{2A615768-A54F-48C4-BE4A-BDC08EF79AB9}"/>
    <hyperlink ref="C994" r:id="rId3174" location="J" display="https://sumodb.sumogames.de/Banzuke.aspx?b=201807 - J" xr:uid="{554ABD23-ACE0-4631-8AC3-56DB8B6D84EA}"/>
    <hyperlink ref="D994" r:id="rId3175" display="https://sumodb.sumogames.de/Results.aspx?b=201807&amp;d=9" xr:uid="{3941F180-581F-450A-981B-A4804763A17A}"/>
    <hyperlink ref="E994" r:id="rId3176" tooltip="照強, Isegahama, Hyogo, 17.01.1995, 2010.03, 2024.03, 169 cm 112 kg, J9" display="https://sumodb.sumogames.de/Rikishi.aspx?r=11868" xr:uid="{98A790F8-4368-4912-97D9-1681387346A1}"/>
    <hyperlink ref="I994" r:id="rId3177" tooltip="千代ノ皇, Kokonoe, Kagoshima, 29.05.1991, 2010.03, , 178 cm 149.6 kg, M15" display="https://sumodb.sumogames.de/Rikishi.aspx?r=11840" xr:uid="{0B7FF346-995B-4C6B-8E96-C4D8F5283746}"/>
    <hyperlink ref="C995" r:id="rId3178" location="J" display="https://sumodb.sumogames.de/Banzuke.aspx?b=201807 - J" xr:uid="{43308D6C-B18B-4DDC-94D7-2087A2B37135}"/>
    <hyperlink ref="D995" r:id="rId3179" display="https://sumodb.sumogames.de/Results.aspx?b=201807&amp;d=11" xr:uid="{0C044338-3ABB-4AFF-90FB-6716643B3919}"/>
    <hyperlink ref="E995" r:id="rId3180" tooltip="照強, Isegahama, Hyogo, 17.01.1995, 2010.03, 2024.03, 169 cm 112 kg, J9" display="https://sumodb.sumogames.de/Rikishi.aspx?r=11868" xr:uid="{B90F4D7D-2DC5-45E0-AB26-8867D1B4414C}"/>
    <hyperlink ref="I995" r:id="rId3181" tooltip="貴ノ岩, Takanohana, Mongolia, 26.02.1990, 2008.11, 2019.01, 181 cm 145.5 kg, M2" display="https://sumodb.sumogames.de/Rikishi.aspx?r=11724" xr:uid="{7830D736-1F1C-4B20-9B18-70695E23C35E}"/>
    <hyperlink ref="C996" r:id="rId3182" location="J" display="https://sumodb.sumogames.de/Banzuke.aspx?b=201809 - J" xr:uid="{710DFC4E-FE95-4771-A5BD-E914324EAF47}"/>
    <hyperlink ref="D996" r:id="rId3183" display="https://sumodb.sumogames.de/Results.aspx?b=201809&amp;d=11" xr:uid="{5D5F5CD2-2304-4658-95A8-9D4B700FBC15}"/>
    <hyperlink ref="E996" r:id="rId3184" tooltip="照強, Isegahama, Hyogo, 17.01.1995, 2010.03, 2024.03, 169 cm 112 kg, J8" display="https://sumodb.sumogames.de/Rikishi.aspx?r=11868" xr:uid="{56EE1330-B37B-47A5-948B-2F6882B3DA26}"/>
    <hyperlink ref="I996" r:id="rId3185" tooltip="常幸龍, Kise, Tokyo, 07.08.1988, 2011.05, 2022.09, 187 cm 162.4 kg, K" display="https://sumodb.sumogames.de/Rikishi.aspx?r=11971" xr:uid="{A639E632-4EF6-46B2-AC0F-04FE87089710}"/>
    <hyperlink ref="C997" r:id="rId3186" location="J" display="https://sumodb.sumogames.de/Banzuke.aspx?b=201901 - J" xr:uid="{8B76D9F0-3ED6-417A-97BD-23C1A3BDB1CD}"/>
    <hyperlink ref="D997" r:id="rId3187" display="https://sumodb.sumogames.de/Results.aspx?b=201901&amp;d=13" xr:uid="{5F420099-2358-4339-9F2B-94DDFF919378}"/>
    <hyperlink ref="E997" r:id="rId3188" tooltip="照強, Isegahama, Hyogo, 17.01.1995, 2010.03, 2024.03, 169 cm 112 kg, J1" display="https://sumodb.sumogames.de/Rikishi.aspx?r=11868" xr:uid="{CE8DD88D-EBDB-4959-BFB2-B52283AC0A67}"/>
    <hyperlink ref="I997" r:id="rId3189" tooltip="英乃海, Kise, Tokyo, 11.06.1989, 2012.05, , 184 cm 156.2 kg, M12" display="https://sumodb.sumogames.de/Rikishi.aspx?r=12026" xr:uid="{1693AB83-ED00-4CC3-909F-4500D682A836}"/>
    <hyperlink ref="C998" r:id="rId3190" location="J" display="https://sumodb.sumogames.de/Banzuke.aspx?b=201905 - J" xr:uid="{A9043B21-D579-4098-94EE-3FC453D17613}"/>
    <hyperlink ref="D998" r:id="rId3191" display="https://sumodb.sumogames.de/Results.aspx?b=201905&amp;d=5" xr:uid="{6205973D-02DE-4EF0-BF11-532B776C3C04}"/>
    <hyperlink ref="E998" r:id="rId3192" tooltip="照強, Isegahama, Hyogo, 17.01.1995, 2010.03, 2024.03, 169 cm 112 kg, M14" display="https://sumodb.sumogames.de/Rikishi.aspx?r=11868" xr:uid="{52BD80F8-DB88-4BC5-9011-D38209F85482}"/>
    <hyperlink ref="I998" r:id="rId3193" tooltip="旭秀鵬, Tomozuna, Mongolia, 09.08.1988, 2007.05, 2022.01, 191 cm 149.6 kg, M4" display="https://sumodb.sumogames.de/Rikishi.aspx?r=7239" xr:uid="{82A52733-E3BC-44DC-91F8-045F27F14DD0}"/>
    <hyperlink ref="C999" r:id="rId3194" location="M" display="https://sumodb.sumogames.de/Banzuke.aspx?b=201905 - M" xr:uid="{A92B7577-306F-4307-B21A-FBBE48B4965A}"/>
    <hyperlink ref="D999" r:id="rId3195" display="https://sumodb.sumogames.de/Results.aspx?b=201905&amp;d=6" xr:uid="{50C0E513-F568-4CA3-96B6-4949B4834F50}"/>
    <hyperlink ref="E999" r:id="rId3196" tooltip="照強, Isegahama, Hyogo, 17.01.1995, 2010.03, 2024.03, 169 cm 112 kg, M14" display="https://sumodb.sumogames.de/Rikishi.aspx?r=11868" xr:uid="{EA8653D9-61AD-42BE-9F09-F99731F707F4}"/>
    <hyperlink ref="I999" r:id="rId3197" tooltip="佐田の海, Sakaigawa, Kumamoto, 11.05.1987, 2003.03, , 184 cm 131.2 kg, M1" display="https://sumodb.sumogames.de/Rikishi.aspx?r=2879" xr:uid="{7ECB82CE-51A1-45AB-959C-5C6949D43F63}"/>
    <hyperlink ref="C1000" r:id="rId3198" location="M" display="https://sumodb.sumogames.de/Banzuke.aspx?b=201905 - M" xr:uid="{3AA5A8BE-2641-45C1-81FB-8F636712F79D}"/>
    <hyperlink ref="D1000" r:id="rId3199" display="https://sumodb.sumogames.de/Results.aspx?b=201905&amp;d=10" xr:uid="{15BE5F63-129B-47C7-9F1B-6813B96919B0}"/>
    <hyperlink ref="E1000" r:id="rId3200" tooltip="照強, Isegahama, Hyogo, 17.01.1995, 2010.03, 2024.03, 169 cm 112 kg, M14" display="https://sumodb.sumogames.de/Rikishi.aspx?r=11868" xr:uid="{1DB5F231-32B9-4C56-8563-D14DD870C7C3}"/>
    <hyperlink ref="I1000" r:id="rId3201" tooltip="志摩ノ海, Kise, Mie, 11.07.1989, 2012.05, , 178 cm 160.8 kg, M12" display="https://sumodb.sumogames.de/Rikishi.aspx?r=12024" xr:uid="{63B14340-B840-4D60-9864-3E17BEA893FF}"/>
    <hyperlink ref="C1001" r:id="rId3202" location="M" display="https://sumodb.sumogames.de/Banzuke.aspx?b=201909 - M" xr:uid="{6F93BFF0-74EB-447D-A729-927A0B7105C6}"/>
    <hyperlink ref="D1001" r:id="rId3203" display="https://sumodb.sumogames.de/Results.aspx?b=201909&amp;d=9" xr:uid="{782237E6-2867-418B-97FA-2B535F73C39C}"/>
    <hyperlink ref="E1001" r:id="rId3204" tooltip="照強, Isegahama, Hyogo, 17.01.1995, 2010.03, 2024.03, 169 cm 112 kg, M9" display="https://sumodb.sumogames.de/Rikishi.aspx?r=11868" xr:uid="{969B506B-547A-4926-A0BE-D2D515C85B68}"/>
    <hyperlink ref="I1001" r:id="rId3205" tooltip="大翔鵬, Oitekaze, Mongolia, 28.08.1994, 2013.01, , 182 cm 140 kg, M9" display="https://sumodb.sumogames.de/Rikishi.aspx?r=12040" xr:uid="{F1A8A54F-F8B6-41B6-B56B-FA1E2970B41C}"/>
    <hyperlink ref="C1002" r:id="rId3206" location="M" display="https://sumodb.sumogames.de/Banzuke.aspx?b=201909 - M" xr:uid="{30B577EF-3FA8-443C-B18C-6A3BFB3058A0}"/>
    <hyperlink ref="D1002" r:id="rId3207" display="https://sumodb.sumogames.de/Results.aspx?b=201909&amp;d=10" xr:uid="{EDCA3F6C-0BF5-40F3-83E6-0C6F6952CDFF}"/>
    <hyperlink ref="E1002" r:id="rId3208" tooltip="照強, Isegahama, Hyogo, 17.01.1995, 2010.03, 2024.03, 169 cm 112 kg, M9" display="https://sumodb.sumogames.de/Rikishi.aspx?r=11868" xr:uid="{5A53C411-08C5-49C6-8D12-E245ECBFB24A}"/>
    <hyperlink ref="I1002" r:id="rId3209" tooltip="輝, Takadagawa, Ishikawa, 01.06.1994, 2010.03, , 193 cm 144.3 kg, M4" display="https://sumodb.sumogames.de/Rikishi.aspx?r=11845" xr:uid="{BFD11EA4-2A61-4BB8-B69B-494202C001C4}"/>
    <hyperlink ref="C1003" r:id="rId3210" location="M" display="https://sumodb.sumogames.de/Banzuke.aspx?b=201909 - M" xr:uid="{79D68808-8A84-41C9-967F-19FDE4F3ABAE}"/>
    <hyperlink ref="D1003" r:id="rId3211" display="https://sumodb.sumogames.de/Results.aspx?b=201909&amp;d=14" xr:uid="{CB702EBD-29F8-4808-82B2-271F476A6DE8}"/>
    <hyperlink ref="E1003" r:id="rId3212" tooltip="照強, Isegahama, Hyogo, 17.01.1995, 2010.03, 2024.03, 169 cm 112 kg, M9" display="https://sumodb.sumogames.de/Rikishi.aspx?r=11868" xr:uid="{D68ADE97-E721-4F3E-8AEF-E8BBDA21CEBE}"/>
    <hyperlink ref="I1003" r:id="rId3213" tooltip="貴源治, Chiganoura, Tochigi, 13.05.1997, 2013.03, 2021.07, 186 cm 126.2 kg, M10" display="https://sumodb.sumogames.de/Rikishi.aspx?r=12077" xr:uid="{B3297ECC-319C-48C4-92EF-FB10BB5C4AD7}"/>
    <hyperlink ref="C1004" r:id="rId3214" location="M" display="https://sumodb.sumogames.de/Banzuke.aspx?b=201911 - M" xr:uid="{AEC9B615-EC52-4312-A078-8FAC8420BA39}"/>
    <hyperlink ref="D1004" r:id="rId3215" display="https://sumodb.sumogames.de/Results.aspx?b=201911&amp;d=4" xr:uid="{D8DFC2C3-2C26-40E4-9E3D-1ED76350F15A}"/>
    <hyperlink ref="E1004" r:id="rId3216" tooltip="照強, Isegahama, Hyogo, 17.01.1995, 2010.03, 2024.03, 169 cm 112 kg, M9" display="https://sumodb.sumogames.de/Rikishi.aspx?r=11868" xr:uid="{4A48C551-3117-4C52-AB43-EDEC2DD1A922}"/>
    <hyperlink ref="I1004" r:id="rId3217" tooltip="若隆景, Arashio, Fukushima, 06.12.1994, 2017.03, , 180 cm 115 kg, M16" display="https://sumodb.sumogames.de/Rikishi.aspx?r=12370" xr:uid="{82DA4D21-2EE7-4B80-9F6F-9FF32C4F24D8}"/>
    <hyperlink ref="C1005" r:id="rId3218" location="M" display="https://sumodb.sumogames.de/Banzuke.aspx?b=202001 - M" xr:uid="{2A02468B-9894-4A82-911F-7B99EE72D441}"/>
    <hyperlink ref="D1005" r:id="rId3219" display="https://sumodb.sumogames.de/Results.aspx?b=202001&amp;d=8" xr:uid="{5A06B8B4-B99E-49D8-8FA3-AAD71FE412BC}"/>
    <hyperlink ref="E1005" r:id="rId3220" tooltip="照強, Isegahama, Hyogo, 17.01.1995, 2010.03, 2024.03, 169 cm 112 kg, M9" display="https://sumodb.sumogames.de/Rikishi.aspx?r=11868" xr:uid="{A5B0622F-FF53-4A96-99C0-4A7215D8EE01}"/>
    <hyperlink ref="I1005" r:id="rId3221" tooltip="豊山, Tokitsukaze, Niigata, 22.09.1993, 2016.03, 2022.11, 185 cm 171 kg, M2" display="https://sumodb.sumogames.de/Rikishi.aspx?r=12292" xr:uid="{B59BAEDA-2F4A-4F32-B744-5D334C2B77BD}"/>
    <hyperlink ref="C1006" r:id="rId3222" location="M" display="https://sumodb.sumogames.de/Banzuke.aspx?b=202003 - M" xr:uid="{668B2426-0AC3-4CAF-B765-C4C7E4ECD8F5}"/>
    <hyperlink ref="D1006" r:id="rId3223" display="https://sumodb.sumogames.de/Results.aspx?b=202003&amp;d=8" xr:uid="{7CDAB7AF-F944-4F0C-81FB-C5DB63BA5BE3}"/>
    <hyperlink ref="E1006" r:id="rId3224" tooltip="照強, Isegahama, Hyogo, 17.01.1995, 2010.03, 2024.03, 169 cm 112 kg, M9" display="https://sumodb.sumogames.de/Rikishi.aspx?r=11868" xr:uid="{E7B4B3B0-FA2C-4483-9D98-97C11E88343A}"/>
    <hyperlink ref="I1006" r:id="rId3225" tooltip="魁聖, Tomozuna, Brazil, 18.12.1986, 2006.09, 2022.09, 195 cm 187.8 kg, S" display="https://sumodb.sumogames.de/Rikishi.aspx?r=6753" xr:uid="{B31CD2D2-6215-48F5-8158-4C93D315D846}"/>
    <hyperlink ref="C1007" r:id="rId3226" location="M" display="https://sumodb.sumogames.de/Banzuke.aspx?b=202007 - M" xr:uid="{37F9C1E2-C4DC-4233-B8F1-C3F9A1B0CDE7}"/>
    <hyperlink ref="D1007" r:id="rId3227" display="https://sumodb.sumogames.de/Results.aspx?b=202007&amp;d=3" xr:uid="{4DC25705-27BF-4E5F-9554-874E009389F1}"/>
    <hyperlink ref="E1007" r:id="rId3228" tooltip="照強, Isegahama, Hyogo, 17.01.1995, 2010.03, 2024.03, 169 cm 112 kg, M7" display="https://sumodb.sumogames.de/Rikishi.aspx?r=11868" xr:uid="{65F9ADA4-6675-43D2-9CCB-55FA41799BDA}"/>
    <hyperlink ref="I1007" r:id="rId3229" tooltip="石浦, Miyagino, Tottori, 10.01.1990, 2013.01, 2023.07, 173 cm 103.6 kg, M8" display="https://sumodb.sumogames.de/Rikishi.aspx?r=12051" xr:uid="{63D16555-92FA-4F92-A587-691DC6950189}"/>
    <hyperlink ref="C1008" r:id="rId3230" location="M" display="https://sumodb.sumogames.de/Banzuke.aspx?b=202007 - M" xr:uid="{CC7EFE7E-DE68-4EE5-B272-410C42887D93}"/>
    <hyperlink ref="D1008" r:id="rId3231" display="https://sumodb.sumogames.de/Results.aspx?b=202007&amp;d=11" xr:uid="{380AEA74-4CC2-432F-90BE-90E8F945BE1B}"/>
    <hyperlink ref="E1008" r:id="rId3232" tooltip="照強, Isegahama, Hyogo, 17.01.1995, 2010.03, 2024.03, 169 cm 112 kg, M7" display="https://sumodb.sumogames.de/Rikishi.aspx?r=11868" xr:uid="{E5924B8F-F037-40D4-BB36-E74C0AC61130}"/>
    <hyperlink ref="I1008" r:id="rId3233" tooltip="琴奨菊, Sadogatake, Fukuoka, 30.01.1984, 2002.01, 2020.11, 180 cm 177 kg, O" display="https://sumodb.sumogames.de/Rikishi.aspx?r=1226" xr:uid="{8AED4D8F-70E5-4747-972B-93AAD9F11C77}"/>
    <hyperlink ref="C1009" r:id="rId3234" location="M" display="https://sumodb.sumogames.de/Banzuke.aspx?b=202009 - M" xr:uid="{7DF1BC64-5CBF-426E-9610-4F397CF6A153}"/>
    <hyperlink ref="D1009" r:id="rId3235" display="https://sumodb.sumogames.de/Results.aspx?b=202009&amp;d=10" xr:uid="{6F753315-A30A-409F-AACD-BE93CD1C61B5}"/>
    <hyperlink ref="E1009" r:id="rId3236" tooltip="照強, Isegahama, Hyogo, 17.01.1995, 2010.03, 2024.03, 169 cm 112 kg, M3" display="https://sumodb.sumogames.de/Rikishi.aspx?r=11868" xr:uid="{15AD8046-DD02-420B-B053-9516F2FA84A3}"/>
    <hyperlink ref="I1009" r:id="rId3237" tooltip="正代, Tokitsukaze, Kumamoto, 05.11.1991, 2014.03, , 182 cm 150 kg, S" display="https://sumodb.sumogames.de/Rikishi.aspx?r=12130" xr:uid="{FF107F7A-2E68-42AA-BAB9-ED1A6565B704}"/>
    <hyperlink ref="C1010" r:id="rId3238" location="M" display="https://sumodb.sumogames.de/Banzuke.aspx?b=202011 - M" xr:uid="{F1233EE6-AD03-479F-8F99-4092D3021933}"/>
    <hyperlink ref="D1010" r:id="rId3239" display="https://sumodb.sumogames.de/Results.aspx?b=202011&amp;d=4" xr:uid="{0233DE8D-4770-46E7-BD58-904651FFD9E4}"/>
    <hyperlink ref="E1010" r:id="rId3240" tooltip="照強, Isegahama, Hyogo, 17.01.1995, 2010.03, 2024.03, 169 cm 112 kg, M3" display="https://sumodb.sumogames.de/Rikishi.aspx?r=11868" xr:uid="{EDE0163F-CDB8-4859-B025-9D6AD9FEC5EB}"/>
    <hyperlink ref="I1010" r:id="rId3241" tooltip="栃ノ心, Kasugano, Georgia, 13.10.1987, 2006.03, 2023.05, 192 cm 162 kg, O" display="https://sumodb.sumogames.de/Rikishi.aspx?r=6599" xr:uid="{97F4EC72-4345-4953-ABF0-9352145A43D7}"/>
    <hyperlink ref="C1011" r:id="rId3242" location="M" display="https://sumodb.sumogames.de/Banzuke.aspx?b=202011 - M" xr:uid="{52AABC0C-4864-44E3-B068-0EF0A42C03D5}"/>
    <hyperlink ref="D1011" r:id="rId3243" display="https://sumodb.sumogames.de/Results.aspx?b=202011&amp;d=13" xr:uid="{F79AFB81-16CB-4D41-9F2E-F16E7032445D}"/>
    <hyperlink ref="E1011" r:id="rId3244" tooltip="照強, Isegahama, Hyogo, 17.01.1995, 2010.03, 2024.03, 169 cm 112 kg, M3" display="https://sumodb.sumogames.de/Rikishi.aspx?r=11868" xr:uid="{0A289E2D-BC69-4193-B204-314B3E97A764}"/>
    <hyperlink ref="I1011" r:id="rId3245" tooltip="霧馬山, Michinoku, Mongolia, 24.04.1996, 2015.03, , 184 cm 94 kg, M1" display="https://sumodb.sumogames.de/Rikishi.aspx?r=12231" xr:uid="{9819A55B-F38C-4477-A7D8-B48F92B8EEA0}"/>
    <hyperlink ref="C1012" r:id="rId3246" location="M" display="https://sumodb.sumogames.de/Banzuke.aspx?b=202103 - M" xr:uid="{0ECA494E-7AE1-4A3A-8C14-D9E7F91CE2AA}"/>
    <hyperlink ref="D1012" r:id="rId3247" display="https://sumodb.sumogames.de/Results.aspx?b=202103&amp;d=6" xr:uid="{D8E1165C-5AE8-4332-ABD2-5EA5B33B7AC8}"/>
    <hyperlink ref="E1012" r:id="rId3248" tooltip="照強, Isegahama, Hyogo, 17.01.1995, 2010.03, 2024.03, 169 cm 114 kg, M3" display="https://sumodb.sumogames.de/Rikishi.aspx?r=11868" xr:uid="{5C2C124D-BC83-42E5-82E3-8EFB53998013}"/>
    <hyperlink ref="I1012" r:id="rId3249" tooltip="剣翔, Oitekaze, Tokyo, 27.07.1991, 2014.01, , 182 cm 191 kg, M7" display="https://sumodb.sumogames.de/Rikishi.aspx?r=12113" xr:uid="{C9E13198-5DA1-4990-99D7-CE0E87708051}"/>
    <hyperlink ref="C1013" r:id="rId3250" location="M" display="https://sumodb.sumogames.de/Banzuke.aspx?b=202103 - M" xr:uid="{9494446E-8FB3-4288-BEE3-1D2416A33E24}"/>
    <hyperlink ref="D1013" r:id="rId3251" display="https://sumodb.sumogames.de/Results.aspx?b=202103&amp;d=11" xr:uid="{D9A57A1B-60F1-4AB1-9F67-09E6E47FF86C}"/>
    <hyperlink ref="E1013" r:id="rId3252" tooltip="照強, Isegahama, Hyogo, 17.01.1995, 2010.03, 2024.03, 169 cm 114 kg, M3" display="https://sumodb.sumogames.de/Rikishi.aspx?r=11868" xr:uid="{FB7D0B42-7F41-40B8-A592-725EDE8AC211}"/>
    <hyperlink ref="I1013" r:id="rId3253" tooltip="魁聖, Tomozuna, Brazil, 18.12.1986, 2006.09, 2022.09, 195 cm 192 kg, S" display="https://sumodb.sumogames.de/Rikishi.aspx?r=6753" xr:uid="{5D7443E5-D015-459E-9BCE-6742A2BD0396}"/>
    <hyperlink ref="C1014" r:id="rId3254" location="M" display="https://sumodb.sumogames.de/Banzuke.aspx?b=202105 - M" xr:uid="{F373BDA0-4B57-49FC-AC51-D28BC6D5279D}"/>
    <hyperlink ref="D1014" r:id="rId3255" display="https://sumodb.sumogames.de/Results.aspx?b=202105&amp;d=12" xr:uid="{9D365A9B-E6D0-4C9A-9041-5F3FA9389F55}"/>
    <hyperlink ref="E1014" r:id="rId3256" tooltip="照強, Isegahama, Hyogo, 17.01.1995, 2010.03, 2024.03, 169 cm 114 kg, M3" display="https://sumodb.sumogames.de/Rikishi.aspx?r=11868" xr:uid="{97F22B1B-5C80-43AC-8858-17A5B22794AF}"/>
    <hyperlink ref="I1014" r:id="rId3257" tooltip="大奄美, Oitekaze, Kagoshima, 15.12.1992, 2016.01, , 183 cm 182 kg, M11" display="https://sumodb.sumogames.de/Rikishi.aspx?r=12273" xr:uid="{5883BC89-6D15-40E5-9C33-B88C8E9AE4CF}"/>
    <hyperlink ref="C1015" r:id="rId3258" location="M" display="https://sumodb.sumogames.de/Banzuke.aspx?b=202105 - M" xr:uid="{17CC8271-75E6-470D-B1D7-F16F6E1E276B}"/>
    <hyperlink ref="D1015" r:id="rId3259" display="https://sumodb.sumogames.de/Results.aspx?b=202105&amp;d=14" xr:uid="{6E8C2FA0-DCC5-4426-BBD7-BBAFC517DC4E}"/>
    <hyperlink ref="E1015" r:id="rId3260" tooltip="照強, Isegahama, Hyogo, 17.01.1995, 2010.03, 2024.03, 169 cm 114 kg, M3" display="https://sumodb.sumogames.de/Rikishi.aspx?r=11868" xr:uid="{1B9D13F5-E787-433B-B097-9D097B3C3680}"/>
    <hyperlink ref="I1015" r:id="rId3261" tooltip="魁聖, Tomozuna, Brazil, 18.12.1986, 2006.09, 2022.09, 195 cm 192 kg, S" display="https://sumodb.sumogames.de/Rikishi.aspx?r=6753" xr:uid="{60AD5320-5F87-4B52-8137-03E111FF8E48}"/>
    <hyperlink ref="C1016" r:id="rId3262" location="M" display="https://sumodb.sumogames.de/Banzuke.aspx?b=202107 - M" xr:uid="{A609A357-6486-4363-9E92-C82CC72F37E5}"/>
    <hyperlink ref="D1016" r:id="rId3263" display="https://sumodb.sumogames.de/Results.aspx?b=202107&amp;d=4" xr:uid="{6E1A6C0F-4ED1-48D6-BE2F-C2F8F57F7566}"/>
    <hyperlink ref="E1016" r:id="rId3264" tooltip="照強, Isegahama, Hyogo, 17.01.1995, 2010.03, 2024.03, 169 cm 114 kg, M3" display="https://sumodb.sumogames.de/Rikishi.aspx?r=11868" xr:uid="{9EFAD653-2DA9-4CCF-970B-D77E5D0EDEF6}"/>
    <hyperlink ref="I1016" r:id="rId3265" tooltip="英乃海, Kise, Tokyo, 11.06.1989, 2012.05, , 185 cm 156 kg, M6" display="https://sumodb.sumogames.de/Rikishi.aspx?r=12026" xr:uid="{511721CC-87AA-4742-B392-F678A4CBB16F}"/>
    <hyperlink ref="C1017" r:id="rId3266" location="M" display="https://sumodb.sumogames.de/Banzuke.aspx?b=202109 - M" xr:uid="{E562FFED-4FAE-47B2-B15B-6E32E128F569}"/>
    <hyperlink ref="D1017" r:id="rId3267" display="https://sumodb.sumogames.de/Results.aspx?b=202109&amp;d=1" xr:uid="{8572D58F-50AC-4940-8016-C29262B2AAE0}"/>
    <hyperlink ref="E1017" r:id="rId3268" tooltip="照強, Isegahama, Hyogo, 17.01.1995, 2010.03, 2024.03, 169 cm 114 kg, M3" display="https://sumodb.sumogames.de/Rikishi.aspx?r=11868" xr:uid="{8567E843-4A98-45E2-84BF-740EC9B15230}"/>
    <hyperlink ref="I1017" r:id="rId3269" tooltip="隠岐の海, Hakkaku, Shimane, 29.07.1985, 2005.01, 2023.01, 191 cm 160 kg, S" display="https://sumodb.sumogames.de/Rikishi.aspx?r=6463" xr:uid="{18C1BBD9-8119-4EB3-8FBD-6E8EC1EF1708}"/>
    <hyperlink ref="C1018" r:id="rId3270" location="M" display="https://sumodb.sumogames.de/Banzuke.aspx?b=202111 - M" xr:uid="{B8523503-0FA2-43F0-A094-59D466EA68CF}"/>
    <hyperlink ref="D1018" r:id="rId3271" display="https://sumodb.sumogames.de/Results.aspx?b=202111&amp;d=12" xr:uid="{C6C8BAB2-28EA-4273-BC5C-9D99C9673F12}"/>
    <hyperlink ref="E1018" r:id="rId3272" tooltip="照強, Isegahama, Hyogo, 17.01.1995, 2010.03, 2024.03, 169 cm 114 kg, M3" display="https://sumodb.sumogames.de/Rikishi.aspx?r=11868" xr:uid="{192CBBCE-6B8F-428D-8CF1-4835A3860F30}"/>
    <hyperlink ref="I1018" r:id="rId3273" tooltip="魁聖, Tomozuna, Brazil, 18.12.1986, 2006.09, 2022.09, 195 cm 192 kg, S" display="https://sumodb.sumogames.de/Rikishi.aspx?r=6753" xr:uid="{D97A3008-CDDF-4818-8DB3-12C073FB9DE5}"/>
    <hyperlink ref="C1019" r:id="rId3274" location="M" display="https://sumodb.sumogames.de/Banzuke.aspx?b=202201 - M" xr:uid="{4F2E01BC-7BC1-45EC-88C7-0B9C4A1C0E02}"/>
    <hyperlink ref="D1019" r:id="rId3275" display="https://sumodb.sumogames.de/Results.aspx?b=202201&amp;d=1" xr:uid="{CE6768C8-BB17-40AF-BDFF-75CD3863AF43}"/>
    <hyperlink ref="E1019" r:id="rId3276" tooltip="照強, Isegahama, Hyogo, 17.01.1995, 2010.03, 2024.03, 169 cm 114 kg, M3" display="https://sumodb.sumogames.de/Rikishi.aspx?r=11868" xr:uid="{8E8F27A9-B413-4D3B-BD48-46572FC808B2}"/>
    <hyperlink ref="I1019" r:id="rId3277" tooltip="石浦, Miyagino, Tottori, 10.01.1990, 2013.01, 2023.07, 174 cm 110 kg, M8" display="https://sumodb.sumogames.de/Rikishi.aspx?r=12051" xr:uid="{3167DF4F-7157-4E0E-800C-7AF10D160CF9}"/>
    <hyperlink ref="C1020" r:id="rId3278" location="M" display="https://sumodb.sumogames.de/Banzuke.aspx?b=202201 - M" xr:uid="{64CD4F98-2097-405A-8C9E-8E4164C696A5}"/>
    <hyperlink ref="D1020" r:id="rId3279" display="https://sumodb.sumogames.de/Results.aspx?b=202201&amp;d=8" xr:uid="{178B71E0-4DDA-441E-B6C2-35466A3D16A2}"/>
    <hyperlink ref="E1020" r:id="rId3280" tooltip="照強, Isegahama, Hyogo, 17.01.1995, 2010.03, 2024.03, 169 cm 114 kg, M3" display="https://sumodb.sumogames.de/Rikishi.aspx?r=11868" xr:uid="{2D5F4728-28D0-4570-95E3-26505A053062}"/>
    <hyperlink ref="I1020" r:id="rId3281" tooltip="栃ノ心, Kasugano, Georgia, 13.10.1987, 2006.03, 2023.05, 192 cm 176 kg, O" display="https://sumodb.sumogames.de/Rikishi.aspx?r=6599" xr:uid="{74210E12-E629-4343-ABA7-A658C0442824}"/>
    <hyperlink ref="C1021" r:id="rId3282" location="M" display="https://sumodb.sumogames.de/Banzuke.aspx?b=202201 - M" xr:uid="{9A3495E1-017A-4FAC-B8CA-716BBB569A61}"/>
    <hyperlink ref="D1021" r:id="rId3283" display="https://sumodb.sumogames.de/Results.aspx?b=202201&amp;d=9" xr:uid="{1F813D2B-AFD9-45D8-9EBD-0005B63301D6}"/>
    <hyperlink ref="E1021" r:id="rId3284" tooltip="照強, Isegahama, Hyogo, 17.01.1995, 2010.03, 2024.03, 169 cm 114 kg, M3" display="https://sumodb.sumogames.de/Rikishi.aspx?r=11868" xr:uid="{897B4560-94AD-4339-B4C6-33857188E7C4}"/>
    <hyperlink ref="I1021" r:id="rId3285" tooltip="若元春, Arashio, Fukushima, 05.10.1993, 2011.11, , 187 cm 143 kg, M15" display="https://sumodb.sumogames.de/Rikishi.aspx?r=11980" xr:uid="{234392FE-3A0A-483A-82EF-D3DDA947F57E}"/>
    <hyperlink ref="C1022" r:id="rId3286" location="M" display="https://sumodb.sumogames.de/Banzuke.aspx?b=202203 - M" xr:uid="{BCCEA5B7-9E76-44E1-9692-00A46835F9B8}"/>
    <hyperlink ref="D1022" r:id="rId3287" display="https://sumodb.sumogames.de/Results.aspx?b=202203&amp;d=15" xr:uid="{DD9E9167-6A3D-495B-968E-E5F457F2D9EB}"/>
    <hyperlink ref="E1022" r:id="rId3288" tooltip="照強, Isegahama, Hyogo, 17.01.1995, 2010.03, 2024.03, 169 cm 114 kg, M3" display="https://sumodb.sumogames.de/Rikishi.aspx?r=11868" xr:uid="{203A33AA-CDF6-4764-B108-324335EDEECC}"/>
    <hyperlink ref="I1022" r:id="rId3289" tooltip="輝, Takadagawa, Ishikawa, 01.06.1994, 2010.03, , 193 cm 160 kg, M3" display="https://sumodb.sumogames.de/Rikishi.aspx?r=11845" xr:uid="{B30ECE28-744D-4AF3-A972-D2F6E7DDF3F3}"/>
    <hyperlink ref="C1023" r:id="rId3290" location="M" display="https://sumodb.sumogames.de/Banzuke.aspx?b=202205 - M" xr:uid="{99DAC913-933A-465B-B134-CFA23F79EC50}"/>
    <hyperlink ref="D1023" r:id="rId3291" display="https://sumodb.sumogames.de/Results.aspx?b=202205&amp;d=5" xr:uid="{2E78B7A8-7031-4459-9D65-5C82A74328DE}"/>
    <hyperlink ref="E1023" r:id="rId3292" tooltip="照強, Isegahama, Hyogo, 17.01.1995, 2010.03, 2024.03, 169 cm 114 kg, M3" display="https://sumodb.sumogames.de/Rikishi.aspx?r=11868" xr:uid="{9B84366B-8BFA-4B5B-AB2D-B7FCA972153C}"/>
    <hyperlink ref="I1023" r:id="rId3293" tooltip="隠岐の海, Hakkaku, Shimane, 29.07.1985, 2005.01, 2023.01, 191 cm 160 kg, S" display="https://sumodb.sumogames.de/Rikishi.aspx?r=6463" xr:uid="{45B66DD5-82B6-4A76-9F84-062CF8F1D1D6}"/>
    <hyperlink ref="C1024" r:id="rId3294" location="M" display="https://sumodb.sumogames.de/Banzuke.aspx?b=202205 - M" xr:uid="{880F3B91-DE55-4697-8E12-D2D29EAC9A36}"/>
    <hyperlink ref="D1024" r:id="rId3295" display="https://sumodb.sumogames.de/Results.aspx?b=202205&amp;d=6" xr:uid="{75E54E3C-F0F6-4F6A-AF4B-387770B2B048}"/>
    <hyperlink ref="E1024" r:id="rId3296" tooltip="照強, Isegahama, Hyogo, 17.01.1995, 2010.03, 2024.03, 169 cm 114 kg, M3" display="https://sumodb.sumogames.de/Rikishi.aspx?r=11868" xr:uid="{DC5463ED-2925-49CE-B03B-61369F33BA7F}"/>
    <hyperlink ref="I1024" r:id="rId3297" tooltip="錦木, Isenoumi, Iwate, 25.08.1990, 2006.03, , 184 cm 169 kg, M2" display="https://sumodb.sumogames.de/Rikishi.aspx?r=6596" xr:uid="{C7F81032-54F9-4EA4-B1D9-B1B4850C036F}"/>
    <hyperlink ref="C1025" r:id="rId3298" location="M" display="https://sumodb.sumogames.de/Banzuke.aspx?b=202207 - M" xr:uid="{29A1C7FA-3477-4906-81F2-A250A807929D}"/>
    <hyperlink ref="D1025" r:id="rId3299" display="https://sumodb.sumogames.de/Results.aspx?b=202207&amp;d=7" xr:uid="{BB55BE6C-6A0E-41FE-A07E-ACB4CFA92487}"/>
    <hyperlink ref="E1025" r:id="rId3300" tooltip="照強, Isegahama, Hyogo, 17.01.1995, 2010.03, 2024.03, 169 cm 114 kg, M3" display="https://sumodb.sumogames.de/Rikishi.aspx?r=11868" xr:uid="{3E756FCF-2BC3-4E0E-AFCB-7889371D497A}"/>
    <hyperlink ref="I1025" r:id="rId3301" tooltip="琴恵光, Sadogatake, Miyazaki, 20.11.1991, 2007.03, , 177 cm 131 kg, M4" display="https://sumodb.sumogames.de/Rikishi.aspx?r=7153" xr:uid="{90DA02E2-3644-41EF-9921-ABDF452A7303}"/>
    <hyperlink ref="C1026" r:id="rId3302" location="M" display="https://sumodb.sumogames.de/Banzuke.aspx?b=202209 - M" xr:uid="{88BF0676-49F1-4698-B27C-730083FBD76A}"/>
    <hyperlink ref="D1026" r:id="rId3303" display="https://sumodb.sumogames.de/Results.aspx?b=202209&amp;d=2" xr:uid="{7A3CEC5C-6F21-4970-92D2-9D85915531F1}"/>
    <hyperlink ref="E1026" r:id="rId3304" tooltip="照強, Isegahama, Hyogo, 17.01.1995, 2010.03, 2024.03, 169 cm 114 kg, M3" display="https://sumodb.sumogames.de/Rikishi.aspx?r=11868" xr:uid="{A059D049-BC26-4DDE-8E6B-ED153F144747}"/>
    <hyperlink ref="I1026" r:id="rId3305" tooltip="千代翔馬, Kokonoe, Mongolia, 20.07.1991, 2009.05, , 184 cm 137 kg, M2" display="https://sumodb.sumogames.de/Rikishi.aspx?r=11785" xr:uid="{2388E449-2459-4C9B-8B26-8265AD7D84BF}"/>
    <hyperlink ref="C1027" r:id="rId3306" location="M" display="https://sumodb.sumogames.de/Banzuke.aspx?b=202211 - M" xr:uid="{41EB4C17-CDCE-4377-88F1-8858CBE530BF}"/>
    <hyperlink ref="D1027" r:id="rId3307" display="https://sumodb.sumogames.de/Results.aspx?b=202211&amp;d=10" xr:uid="{5BA2D02C-CF23-4D5B-876B-44BE79526630}"/>
    <hyperlink ref="E1027" r:id="rId3308" tooltip="照強, Isegahama, Hyogo, 17.01.1995, 2010.03, 2024.03, 169 cm 114 kg, M3" display="https://sumodb.sumogames.de/Rikishi.aspx?r=11868" xr:uid="{E557CB78-BDEF-4B75-A7C4-BD2025371709}"/>
    <hyperlink ref="I1027" r:id="rId3309" tooltip="栃ノ心, Kasugano, Georgia, 13.10.1987, 2006.03, 2023.05, 192 cm 176 kg, O" display="https://sumodb.sumogames.de/Rikishi.aspx?r=6599" xr:uid="{F85CDB78-2154-4231-AEDD-2508BA07BFE4}"/>
    <hyperlink ref="C1028" r:id="rId3310" location="M" display="https://sumodb.sumogames.de/Banzuke.aspx?b=202211 - M" xr:uid="{B51F4FFD-B40C-4D5C-8E19-1A508F12F8CE}"/>
    <hyperlink ref="D1028" r:id="rId3311" display="https://sumodb.sumogames.de/Results.aspx?b=202211&amp;d=13" xr:uid="{A4973753-F2AF-4712-AAB2-B09C8D54FF47}"/>
    <hyperlink ref="E1028" r:id="rId3312" tooltip="照強, Isegahama, Hyogo, 17.01.1995, 2010.03, 2024.03, 169 cm 114 kg, M3" display="https://sumodb.sumogames.de/Rikishi.aspx?r=11868" xr:uid="{F0C325B5-4C6A-464D-BC6A-E94E3905520E}"/>
    <hyperlink ref="I1028" r:id="rId3313" tooltip="千代翔馬, Kokonoe, Mongolia, 20.07.1991, 2009.05, , 184 cm 137 kg, M2" display="https://sumodb.sumogames.de/Rikishi.aspx?r=11785" xr:uid="{EB1AA4D3-F7C6-4C79-84A0-36336FB3C612}"/>
    <hyperlink ref="C1029" r:id="rId3314" location="J" display="https://sumodb.sumogames.de/Banzuke.aspx?b=202301 - J" xr:uid="{0CBAC8D7-DBC8-4923-9456-3FA5A9150705}"/>
    <hyperlink ref="D1029" r:id="rId3315" display="https://sumodb.sumogames.de/Results.aspx?b=202301&amp;d=2" xr:uid="{652921EB-391C-4E0A-9E8C-C82652572182}"/>
    <hyperlink ref="E1029" r:id="rId3316" tooltip="照強, Isegahama, Hyogo, 17.01.1995, 2010.03, 2024.03, 169 cm 114 kg, M3" display="https://sumodb.sumogames.de/Rikishi.aspx?r=11868" xr:uid="{3BDA66BB-39EE-4EEB-A89F-83C01C596F53}"/>
    <hyperlink ref="I1029" r:id="rId3317" tooltip="狼雅, Futagoyama, Russia, 02.03.1999, 2018.09, , 184 cm 143 kg, J9" display="https://sumodb.sumogames.de/Rikishi.aspx?r=12516" xr:uid="{B97168C9-4CF5-40F9-AA6F-F8A52AFEC7D4}"/>
    <hyperlink ref="C1030" r:id="rId3318" location="J" display="https://sumodb.sumogames.de/Banzuke.aspx?b=202301 - J" xr:uid="{593035C0-78CD-4DD9-A02F-A84534C541D7}"/>
    <hyperlink ref="D1030" r:id="rId3319" display="https://sumodb.sumogames.de/Results.aspx?b=202301&amp;d=6" xr:uid="{8E697154-1329-42C1-BC9C-E471AB3257D7}"/>
    <hyperlink ref="E1030" r:id="rId3320" tooltip="照強, Isegahama, Hyogo, 17.01.1995, 2010.03, 2024.03, 169 cm 114 kg, M3" display="https://sumodb.sumogames.de/Rikishi.aspx?r=11868" xr:uid="{2C096CDA-6C19-411F-975C-94CB6DE2A3A4}"/>
    <hyperlink ref="I1030" r:id="rId3321" tooltip="志摩ノ海, Kise, Mie, 11.07.1989, 2012.05, , 179 cm 160 kg, M3" display="https://sumodb.sumogames.de/Rikishi.aspx?r=12024" xr:uid="{7B9A0D48-5E53-4C78-970C-E1C6B76EACEF}"/>
    <hyperlink ref="C1031" r:id="rId3322" location="Ms" display="https://sumodb.sumogames.de/Banzuke.aspx?b=202303 - Ms" xr:uid="{E3E1E6BB-50CF-424B-A3CF-C71F4B170664}"/>
    <hyperlink ref="D1031" r:id="rId3323" display="https://sumodb.sumogames.de/Results.aspx?b=202303&amp;d=9" xr:uid="{E90E6444-BCE8-46AA-A654-57C4F19BAC6E}"/>
    <hyperlink ref="E1031" r:id="rId3324" tooltip="照強, Isegahama, Hyogo, 17.01.1995, 2010.03, 2024.03, 169 cm 114 kg, M3" display="https://sumodb.sumogames.de/Rikishi.aspx?r=11868" xr:uid="{B9BF7662-1CC9-41A3-A788-1E89FB844665}"/>
    <hyperlink ref="I1031" r:id="rId3325" tooltip="魁勝, Asakayama, Aichi, 28.01.1995, 2013.03, , 182 cm 155 kg, J2" display="https://sumodb.sumogames.de/Rikishi.aspx?r=12075" xr:uid="{CF58586F-EEA2-4717-BF1D-F758D0EDD7FA}"/>
    <hyperlink ref="C1032" r:id="rId3326" location="Ms" display="https://sumodb.sumogames.de/Banzuke.aspx?b=202311 - Ms" xr:uid="{3D6FBFFA-42D8-40AC-8874-BBBE661059B1}"/>
    <hyperlink ref="D1032" r:id="rId3327" display="https://sumodb.sumogames.de/Results.aspx?b=202311&amp;d=9" xr:uid="{AF8C389B-3E81-4091-A343-ECA4A3C97865}"/>
    <hyperlink ref="E1032" r:id="rId3328" tooltip="照強, Isegahama, Hyogo, 17.01.1995, 2010.03, 2024.03, 169 cm 114 kg, M3" display="https://sumodb.sumogames.de/Rikishi.aspx?r=11868" xr:uid="{C8942C32-1E62-4C8B-B7B8-53044A3F0F24}"/>
    <hyperlink ref="I1032" r:id="rId3329" tooltip="魁勝, Asakayama, Aichi, 28.01.1995, 2013.03, , 182 cm 155 kg, J2" display="https://sumodb.sumogames.de/Rikishi.aspx?r=12075" xr:uid="{8EB9030F-EB20-4338-BE17-AEFF2B7D0DAB}"/>
    <hyperlink ref="C1036" r:id="rId3330" location="Jk" display="https://sumodb.sumogames.de/Banzuke.aspx?b=201005 - Jk" xr:uid="{285D8706-3CBE-48BC-B1BC-978D85D9942D}"/>
    <hyperlink ref="D1036" r:id="rId3331" display="https://sumodb.sumogames.de/Results.aspx?b=201005&amp;d=12" xr:uid="{4C8A64A4-A0C8-4ED9-8473-31975F2DC54F}"/>
    <hyperlink ref="E1036" r:id="rId3332" tooltip="照強, Isegahama, Hyogo, 17.01.1995, 2010.03, 2024.03, 167 cm 89 kg, Jk14" display="https://sumodb.sumogames.de/Rikishi.aspx?r=11868" xr:uid="{94ABD19B-955E-47BE-A7BA-68BB76BCAB2B}"/>
    <hyperlink ref="I1036" r:id="rId3333" tooltip="達, Takadagawa, Ishikawa, 01.06.1994, 2010.03, , 193 cm 145 kg, Jk11" display="https://sumodb.sumogames.de/Rikishi.aspx?r=11845" xr:uid="{CCD6B93A-43FB-4694-BA32-5BDAED7C17E3}"/>
    <hyperlink ref="C1037" r:id="rId3334" location="Jd" display="https://sumodb.sumogames.de/Banzuke.aspx?b=201007 - Jd" xr:uid="{EBF75460-E5E7-41A3-A5B5-BB24A0AC87F0}"/>
    <hyperlink ref="D1037" r:id="rId3335" display="https://sumodb.sumogames.de/Results.aspx?b=201007&amp;d=7" xr:uid="{32684F0D-DA3F-483F-8596-BD6CC6855D75}"/>
    <hyperlink ref="E1037" r:id="rId3336" tooltip="照強, Isegahama, Hyogo, 17.01.1995, 2010.03, 2024.03, 167 cm 89 kg, Jd84" display="https://sumodb.sumogames.de/Rikishi.aspx?r=11868" xr:uid="{7B85E0CE-BEF8-4DD6-A0E2-0658B950E580}"/>
    <hyperlink ref="I1037" r:id="rId3337" tooltip="棚橋, Kitanoumi, Gifu, 14.07.1987, 2010.03, 2016.03, 186 cm 189 kg, Jd89" display="https://sumodb.sumogames.de/Rikishi.aspx?r=11836" xr:uid="{A5D51C97-C8D1-4682-A085-BA747A2473CC}"/>
    <hyperlink ref="C1038" r:id="rId3338" location="Sd" display="https://sumodb.sumogames.de/Banzuke.aspx?b=201011 - Sd" xr:uid="{833A8DDB-E6F1-43A0-A636-5EE3D0543670}"/>
    <hyperlink ref="D1038" r:id="rId3339" display="https://sumodb.sumogames.de/Results.aspx?b=201011&amp;d=4" xr:uid="{62267CE9-CD95-4E55-8FDB-6BDFB0E0E2A4}"/>
    <hyperlink ref="E1038" r:id="rId3340" tooltip="照強, Isegahama, Hyogo, 17.01.1995, 2010.03, 2024.03, 167 cm 101 kg, Sd77" display="https://sumodb.sumogames.de/Rikishi.aspx?r=11868" xr:uid="{EA403E56-34A4-4582-962F-BDC6E06DB71E}"/>
    <hyperlink ref="I1038" r:id="rId3341" tooltip="鰤の里, Chiganoura, Ishikawa, 15.02.1983, 2001.03, 2019.03, 182.5 cm 149.8 kg, Sd24" display="https://sumodb.sumogames.de/Rikishi.aspx?r=1128" xr:uid="{4C17930A-87BB-4E72-A570-368A6ED6C3DD}"/>
    <hyperlink ref="C1039" r:id="rId3342" location="Sd" display="https://sumodb.sumogames.de/Banzuke.aspx?b=201011 - Sd" xr:uid="{EE4E0CC1-2F5D-4A1B-BC48-2046D0B7D69E}"/>
    <hyperlink ref="D1039" r:id="rId3343" display="https://sumodb.sumogames.de/Results.aspx?b=201011&amp;d=15" xr:uid="{803808D5-DB43-46BB-B606-0C3CC15F7638}"/>
    <hyperlink ref="E1039" r:id="rId3344" tooltip="照強, Isegahama, Hyogo, 17.01.1995, 2010.03, 2024.03, 167 cm 101 kg, Sd77" display="https://sumodb.sumogames.de/Rikishi.aspx?r=11868" xr:uid="{C63DB7A5-B5DD-4F8B-B58C-0413037FC862}"/>
    <hyperlink ref="I1039" r:id="rId3345" tooltip="琴大信, Sadogatake, Osaka, 14.07.1984, 2005.05, 2015.03, 179 cm 149.3 kg, Sd28" display="https://sumodb.sumogames.de/Rikishi.aspx?r=6554" xr:uid="{A9EF3432-BF26-4365-9B89-188DF2B428FA}"/>
    <hyperlink ref="C1040" r:id="rId3346" location="Sd" display="https://sumodb.sumogames.de/Banzuke.aspx?b=201105 - Sd" xr:uid="{95BD010F-0FE2-456D-B410-D485DF7B530C}"/>
    <hyperlink ref="D1040" r:id="rId3347" display="https://sumodb.sumogames.de/Results.aspx?b=201105&amp;d=2" xr:uid="{9FA8EAEF-15FD-463E-A1E5-B2F90B1893E9}"/>
    <hyperlink ref="E1040" r:id="rId3348" tooltip="照強, Isegahama, Hyogo, 17.01.1995, 2010.03, 2024.03, 167 cm 101 kg, Sd44" display="https://sumodb.sumogames.de/Rikishi.aspx?r=11868" xr:uid="{9E6DEC80-B709-43B2-9083-33261C3E6255}"/>
    <hyperlink ref="I1040" r:id="rId3349" tooltip="鰤の里, Chiganoura, Ishikawa, 15.02.1983, 2001.03, 2019.03, 182.5 cm 149.8 kg, Sd24" display="https://sumodb.sumogames.de/Rikishi.aspx?r=1128" xr:uid="{93C44974-EB15-4191-AC6D-73EED6617E74}"/>
    <hyperlink ref="C1041" r:id="rId3350" location="Sd" display="https://sumodb.sumogames.de/Banzuke.aspx?b=201111 - Sd" xr:uid="{A1A5866E-9E09-4014-9CF4-A9C4A7353CF9}"/>
    <hyperlink ref="D1041" r:id="rId3351" display="https://sumodb.sumogames.de/Results.aspx?b=201111&amp;d=8" xr:uid="{9AB91F09-44B2-48AD-9FA6-50BD714AB5EC}"/>
    <hyperlink ref="E1041" r:id="rId3352" tooltip="照強, Isegahama, Hyogo, 17.01.1995, 2010.03, 2024.03, 167 cm 104 kg, Sd13" display="https://sumodb.sumogames.de/Rikishi.aspx?r=11868" xr:uid="{D7F60298-4E4D-4770-87E4-24E329DD53F8}"/>
    <hyperlink ref="I1041" r:id="rId3353" tooltip="佐久間山, Kitanoumi, Tokyo, 07.08.1988, 2011.05, 2022.09, 185 cm 144.5 kg, Sd21" display="https://sumodb.sumogames.de/Rikishi.aspx?r=11971" xr:uid="{066AB594-17B8-402C-BEE5-79D864522EF4}"/>
    <hyperlink ref="C1042" r:id="rId3354" location="Ms" display="https://sumodb.sumogames.de/Banzuke.aspx?b=201203 - Ms" xr:uid="{A798125F-8266-405D-8BD6-7F194A527AE9}"/>
    <hyperlink ref="D1042" r:id="rId3355" display="https://sumodb.sumogames.de/Results.aspx?b=201203&amp;d=5" xr:uid="{99410025-8F98-4341-92CA-10748980112E}"/>
    <hyperlink ref="E1042" r:id="rId3356" tooltip="照強, Isegahama, Hyogo, 17.01.1995, 2010.03, 2024.03, 167 cm 104 kg, Ms49" display="https://sumodb.sumogames.de/Rikishi.aspx?r=11868" xr:uid="{4776583C-E88A-47B1-B83C-5A0DD4A3C66F}"/>
    <hyperlink ref="I1042" r:id="rId3357" tooltip="琴欣旺, Sadogatake, Fukuoka, 04.06.1987, 2003.05, 2021.05, 177 cm 177 kg, Ms34" display="https://sumodb.sumogames.de/Rikishi.aspx?r=2916" xr:uid="{4453DA04-38FD-4A00-A89D-51B08279F710}"/>
    <hyperlink ref="C1043" r:id="rId3358" location="Sd" display="https://sumodb.sumogames.de/Banzuke.aspx?b=201205 - Sd" xr:uid="{E1F125C9-88D7-4786-A48F-37C091E513BC}"/>
    <hyperlink ref="D1043" r:id="rId3359" display="https://sumodb.sumogames.de/Results.aspx?b=201205&amp;d=15" xr:uid="{CBE39FD9-2B87-4BA7-A26D-88E4BC113F1C}"/>
    <hyperlink ref="E1043" r:id="rId3360" tooltip="照強, Isegahama, Hyogo, 17.01.1995, 2010.03, 2024.03, 167 cm 104 kg, Ms49" display="https://sumodb.sumogames.de/Rikishi.aspx?r=11868" xr:uid="{854D44F9-2B28-4C1D-9823-DE1984BC572D}"/>
    <hyperlink ref="I1043" r:id="rId3361" tooltip="朝天舞, Takasago, Miyagi, 23.05.1981, 2000.03, , 171 cm 115 kg, Ms36" display="https://sumodb.sumogames.de/Rikishi.aspx?r=1046" xr:uid="{CC9F68FF-2BEE-48B5-A853-6CAA2540279C}"/>
    <hyperlink ref="C1044" r:id="rId3362" location="Ms" display="https://sumodb.sumogames.de/Banzuke.aspx?b=201301 - Ms" xr:uid="{F7A0DC10-62BD-40A1-AD6A-CDA1BBEA39E8}"/>
    <hyperlink ref="D1044" r:id="rId3363" display="https://sumodb.sumogames.de/Results.aspx?b=201301&amp;d=15" xr:uid="{C39D0173-112F-4F8A-BCA0-EEA7CA199242}"/>
    <hyperlink ref="E1044" r:id="rId3364" tooltip="照強, Isegahama, Hyogo, 17.01.1995, 2010.03, 2024.03, 167.5 cm 111 kg, Ms49" display="https://sumodb.sumogames.de/Rikishi.aspx?r=11868" xr:uid="{51279210-05A6-4C46-9DF9-6DAF1FD73A5F}"/>
    <hyperlink ref="I1044" r:id="rId3365" tooltip="井上, Kise, Aichi, 11.05.1985, 2008.03, 2020.07, 179 cm 154 kg, Ms44" display="https://sumodb.sumogames.de/Rikishi.aspx?r=9075" xr:uid="{16828342-A732-4DE5-BE2C-C98F27FE23BB}"/>
    <hyperlink ref="C1045" r:id="rId3366" location="Ms" display="https://sumodb.sumogames.de/Banzuke.aspx?b=201305 - Ms" xr:uid="{5F05AB8E-3027-4379-A5CF-1812C768D0D5}"/>
    <hyperlink ref="D1045" r:id="rId3367" display="https://sumodb.sumogames.de/Results.aspx?b=201305&amp;d=7" xr:uid="{71EF94AC-160F-4852-A621-10E08AB3D847}"/>
    <hyperlink ref="E1045" r:id="rId3368" tooltip="照強, Isegahama, Hyogo, 17.01.1995, 2010.03, 2024.03, 167.5 cm 111 kg, Ms19" display="https://sumodb.sumogames.de/Rikishi.aspx?r=11868" xr:uid="{0F20F296-5773-45A8-9403-F74C27B9868E}"/>
    <hyperlink ref="I1045" r:id="rId3369" tooltip="武蔵海, Fujishima, Ehime, 26.04.1981, 1997.03, , 183 cm 142 kg, Ms6" display="https://sumodb.sumogames.de/Rikishi.aspx?r=550" xr:uid="{6E5FA22F-6A90-48A0-912D-C59379D6AF3E}"/>
    <hyperlink ref="C1046" r:id="rId3370" location="Ms" display="https://sumodb.sumogames.de/Banzuke.aspx?b=201307 - Ms" xr:uid="{6B1B9C0D-8E8F-40B7-8D7A-2655BF53CFD8}"/>
    <hyperlink ref="D1046" r:id="rId3371" display="https://sumodb.sumogames.de/Results.aspx?b=201307&amp;d=13" xr:uid="{AC650CBA-65FE-413B-BBFD-1F0D489E79BD}"/>
    <hyperlink ref="E1046" r:id="rId3372" tooltip="照強, Isegahama, Hyogo, 17.01.1995, 2010.03, 2024.03, 167.5 cm 111 kg, Ms19" display="https://sumodb.sumogames.de/Rikishi.aspx?r=11868" xr:uid="{F5849756-1298-47A9-B0B8-E95BF979651F}"/>
    <hyperlink ref="I1046" r:id="rId3373" tooltip="武玄大, Fujishima, Oita, 21.01.1989, 2004.05, 2022.05, 178 cm 113.5 kg, Ms16" display="https://sumodb.sumogames.de/Rikishi.aspx?r=6437" xr:uid="{2DC2A4C8-B5D7-45C2-A7E4-0EE3D4A77AEB}"/>
    <hyperlink ref="C1047" r:id="rId3374" location="Ms" display="https://sumodb.sumogames.de/Banzuke.aspx?b=201403 - Ms" xr:uid="{F2E0C6DC-F525-426F-9B81-5C1831809E1C}"/>
    <hyperlink ref="D1047" r:id="rId3375" display="https://sumodb.sumogames.de/Results.aspx?b=201403&amp;d=14" xr:uid="{C4EDE4D0-EE23-4703-846F-0A120B03CC5B}"/>
    <hyperlink ref="E1047" r:id="rId3376" tooltip="照強, Isegahama, Hyogo, 17.01.1995, 2010.03, 2024.03, 169 cm 112 kg, Ms11" display="https://sumodb.sumogames.de/Rikishi.aspx?r=11868" xr:uid="{45BF5443-E0E7-497E-9684-03CE9A5B14EF}"/>
    <hyperlink ref="I1047" r:id="rId3377" tooltip="笹ノ山, Kise, Aomori, 30.12.1992, 2011.05, , 179.5 cm 150 kg, Ms12" display="https://sumodb.sumogames.de/Rikishi.aspx?r=11972" xr:uid="{4B8EFAC1-16A2-418C-B3A2-DFAADCDF7E37}"/>
    <hyperlink ref="C1048" r:id="rId3378" location="Ms" display="https://sumodb.sumogames.de/Banzuke.aspx?b=201411 - Ms" xr:uid="{2FCD1C9A-4530-459A-807D-099E1D409937}"/>
    <hyperlink ref="D1048" r:id="rId3379" display="https://sumodb.sumogames.de/Results.aspx?b=201411&amp;d=4" xr:uid="{9D5A852E-85B1-45A2-A74F-3982779BA1D5}"/>
    <hyperlink ref="E1048" r:id="rId3380" tooltip="照強, Isegahama, Hyogo, 17.01.1995, 2010.03, 2024.03, 169 cm 112 kg, Ms9" display="https://sumodb.sumogames.de/Rikishi.aspx?r=11868" xr:uid="{D03FD444-A010-4098-A2B8-82CE1D9C8B9B}"/>
    <hyperlink ref="I1048" r:id="rId3381" tooltip="宝龍山, Tamanoi, Ishikawa, 24.08.1986, 2009.03, 2021.05, 185 cm 167 kg, Ms1" display="https://sumodb.sumogames.de/Rikishi.aspx?r=11764" xr:uid="{2E9E4EDF-F870-4C13-9E91-66F48894845E}"/>
    <hyperlink ref="C1049" r:id="rId3382" location="Ms" display="https://sumodb.sumogames.de/Banzuke.aspx?b=201501 - Ms" xr:uid="{EDA6A14D-7D8B-4029-9B7F-F31B9F27CA3A}"/>
    <hyperlink ref="D1049" r:id="rId3383" display="https://sumodb.sumogames.de/Results.aspx?b=201501&amp;d=1" xr:uid="{961C8E4E-4584-47E9-AA62-50B709435C21}"/>
    <hyperlink ref="E1049" r:id="rId3384" tooltip="照強, Isegahama, Hyogo, 17.01.1995, 2010.03, 2024.03, 169 cm 112 kg, Ms9" display="https://sumodb.sumogames.de/Rikishi.aspx?r=11868" xr:uid="{C23D4FCE-58D0-4A46-8BA5-657043A11918}"/>
    <hyperlink ref="I1049" r:id="rId3385" tooltip="大波, Arashio, Fukushima, 29.12.1991, 2009.11, , 182 cm 101.2 kg, Ms20" display="https://sumodb.sumogames.de/Rikishi.aspx?r=11814" xr:uid="{F15B2D03-A43D-4F07-BD54-1905AFE96081}"/>
    <hyperlink ref="C1050" r:id="rId3386" location="Ms" display="https://sumodb.sumogames.de/Banzuke.aspx?b=201503 - Ms" xr:uid="{08A6378B-4614-446E-A3E6-8813F311EC78}"/>
    <hyperlink ref="D1050" r:id="rId3387" display="https://sumodb.sumogames.de/Results.aspx?b=201503&amp;d=6" xr:uid="{36A98386-F236-46A2-8D46-D27EF62274F6}"/>
    <hyperlink ref="E1050" r:id="rId3388" tooltip="照強, Isegahama, Hyogo, 17.01.1995, 2010.03, 2024.03, 169 cm 112 kg, Ms8" display="https://sumodb.sumogames.de/Rikishi.aspx?r=11868" xr:uid="{ADC0F47E-E82A-490D-96F3-5B5258CDA18D}"/>
    <hyperlink ref="I1050" r:id="rId3389" tooltip="御嶽海, Dewanoumi, Nagano, 25.12.1992, 2015.03, , 179 cm 149 kg, Ms10" display="https://sumodb.sumogames.de/Rikishi.aspx?r=12210" xr:uid="{66F38607-FD2B-4033-AC4A-026DE84038CE}"/>
    <hyperlink ref="C1051" r:id="rId3390" location="Ms" display="https://sumodb.sumogames.de/Banzuke.aspx?b=201511 - Ms" xr:uid="{8BDFF200-4135-4B55-90AB-5D9A5C46A86B}"/>
    <hyperlink ref="D1051" r:id="rId3391" display="https://sumodb.sumogames.de/Results.aspx?b=201511&amp;d=7" xr:uid="{117CA6E2-D024-4AA6-887F-F9B6AB17062C}"/>
    <hyperlink ref="E1051" r:id="rId3392" tooltip="照強, Isegahama, Hyogo, 17.01.1995, 2010.03, 2024.03, 169 cm 112 kg, Ms8" display="https://sumodb.sumogames.de/Rikishi.aspx?r=11868" xr:uid="{D639201D-081A-49DD-8300-DF7650B4E025}"/>
    <hyperlink ref="I1051" r:id="rId3393" tooltip="野上, Oguruma, Aomori, 15.08.1990, 2009.01, 2022.01, 176 cm 125 kg, Ms15" display="https://sumodb.sumogames.de/Rikishi.aspx?r=11730" xr:uid="{7F2409F9-DE0E-4529-9A90-C4914CAFA7AB}"/>
    <hyperlink ref="C1052" r:id="rId3394" location="Ms" display="https://sumodb.sumogames.de/Banzuke.aspx?b=201601 - Ms" xr:uid="{313A3E70-AB07-4B08-98FC-F506C3C599E7}"/>
    <hyperlink ref="D1052" r:id="rId3395" display="https://sumodb.sumogames.de/Results.aspx?b=201601&amp;d=16" xr:uid="{659CAD67-615C-4045-9988-5C731FC48DCD}"/>
    <hyperlink ref="E1052" r:id="rId3396" tooltip="照強, Isegahama, Hyogo, 17.01.1995, 2010.03, 2024.03, 169 cm 112 kg, Ms8" display="https://sumodb.sumogames.de/Rikishi.aspx?r=11868" xr:uid="{2E7412AD-54FD-445B-BD03-493024B4F547}"/>
    <hyperlink ref="I1052" r:id="rId3397" tooltip="宇良, Kise, Osaka, 22.06.1992, 2015.03, , 172 cm 113 kg, Ms8" display="https://sumodb.sumogames.de/Rikishi.aspx?r=12226" xr:uid="{CA284B9E-59AD-4301-BB9F-BA31E6DF9D34}"/>
    <hyperlink ref="C1053" r:id="rId3398" location="Ms" display="https://sumodb.sumogames.de/Banzuke.aspx?b=201603 - Ms" xr:uid="{5F82CE28-34F3-4172-B646-66348027BE0E}"/>
    <hyperlink ref="D1053" r:id="rId3399" display="https://sumodb.sumogames.de/Results.aspx?b=201603&amp;d=9" xr:uid="{52364939-4BFC-4B1F-B5BE-22B33E3A7684}"/>
    <hyperlink ref="E1053" r:id="rId3400" tooltip="照強, Isegahama, Hyogo, 17.01.1995, 2010.03, 2024.03, 169 cm 112 kg, Ms3" display="https://sumodb.sumogames.de/Rikishi.aspx?r=11868" xr:uid="{7A843990-3858-4FCB-BF47-CCA2240E4B43}"/>
    <hyperlink ref="I1053" r:id="rId3401" tooltip="玉飛鳥, Kataonami, Aichi, 26.01.1983, 1998.03, 2016.11, 185 cm 158.5 kg, M9" display="https://sumodb.sumogames.de/Rikishi.aspx?r=795" xr:uid="{0833E43E-A154-4444-941F-88921B804FC1}"/>
    <hyperlink ref="C1054" r:id="rId3402" location="Ms" display="https://sumodb.sumogames.de/Banzuke.aspx?b=201605 - Ms" xr:uid="{C37231A0-92E0-467D-9B78-05AB156D155D}"/>
    <hyperlink ref="D1054" r:id="rId3403" display="https://sumodb.sumogames.de/Results.aspx?b=201605&amp;d=2" xr:uid="{00CEFC91-DD15-4255-939C-19DA2B922F8D}"/>
    <hyperlink ref="E1054" r:id="rId3404" tooltip="照強, Isegahama, Hyogo, 17.01.1995, 2010.03, 2024.03, 169 cm 112 kg, Ms3" display="https://sumodb.sumogames.de/Rikishi.aspx?r=11868" xr:uid="{6DF25A28-1DF1-4369-92BA-CC7416A1F0F1}"/>
    <hyperlink ref="I1054" r:id="rId3405" tooltip="坂元, Oitekaze, Kagoshima, 15.12.1992, 2016.01, , 185 cm 167 kg, Ms9" display="https://sumodb.sumogames.de/Rikishi.aspx?r=12273" xr:uid="{B4274C35-9ADF-42B1-A9A5-FA5B1760137C}"/>
    <hyperlink ref="C1055" r:id="rId3406" location="Ms" display="https://sumodb.sumogames.de/Banzuke.aspx?b=201605 - Ms" xr:uid="{D8CF47AC-A628-4EB1-BFE0-DC6084C8A232}"/>
    <hyperlink ref="D1055" r:id="rId3407" display="https://sumodb.sumogames.de/Results.aspx?b=201605&amp;d=8" xr:uid="{24A48894-F151-4006-8043-20CE08D3CF3D}"/>
    <hyperlink ref="E1055" r:id="rId3408" tooltip="照強, Isegahama, Hyogo, 17.01.1995, 2010.03, 2024.03, 169 cm 112 kg, Ms3" display="https://sumodb.sumogames.de/Rikishi.aspx?r=11868" xr:uid="{D721EE26-B2FD-4BDE-868A-D86BD6A1C309}"/>
    <hyperlink ref="I1055" r:id="rId3409" tooltip="芝, Kise, Tokyo, 24.12.1991, 2014.03, , 176 cm 159 kg, Ms3" display="https://sumodb.sumogames.de/Rikishi.aspx?r=12141" xr:uid="{BA33E6EB-2B8E-4D2D-A86A-A67D6E5DF438}"/>
    <hyperlink ref="C1056" r:id="rId3410" location="Ms" display="https://sumodb.sumogames.de/Banzuke.aspx?b=201605 - Ms" xr:uid="{09138534-24AF-4D14-BA81-CAA518ADEFD1}"/>
    <hyperlink ref="D1056" r:id="rId3411" display="https://sumodb.sumogames.de/Results.aspx?b=201605&amp;d=9" xr:uid="{FD236052-CB45-4052-A293-8192600D5D74}"/>
    <hyperlink ref="E1056" r:id="rId3412" tooltip="照強, Isegahama, Hyogo, 17.01.1995, 2010.03, 2024.03, 169 cm 112 kg, Ms3" display="https://sumodb.sumogames.de/Rikishi.aspx?r=11868" xr:uid="{67F6FBE7-5B41-4FB7-ACA2-F74A3D111685}"/>
    <hyperlink ref="I1056" r:id="rId3413" tooltip="天空海, Tatsunami, Ibaraki, 06.11.1990, 2010.11, , 181 cm 162.6 kg, Ms2" display="https://sumodb.sumogames.de/Rikishi.aspx?r=11918" xr:uid="{B60E5E7B-C28F-467E-A63A-AB4955E02C0E}"/>
    <hyperlink ref="C1057" r:id="rId3414" location="J" display="https://sumodb.sumogames.de/Banzuke.aspx?b=201701 - J" xr:uid="{F4726FF7-8D33-4438-8D8F-5282897E2DA3}"/>
    <hyperlink ref="D1057" r:id="rId3415" display="https://sumodb.sumogames.de/Results.aspx?b=201701&amp;d=10" xr:uid="{5ABB7550-5994-411B-A2D0-B32832A35F16}"/>
    <hyperlink ref="E1057" r:id="rId3416" tooltip="照強, Isegahama, Hyogo, 17.01.1995, 2010.03, 2024.03, 169 cm 112 kg, J13" display="https://sumodb.sumogames.de/Rikishi.aspx?r=11868" xr:uid="{58A32C92-A7AB-4D84-8EFC-8A49DC540E0B}"/>
    <hyperlink ref="I1057" r:id="rId3417" tooltip="琴恵光, Sadogatake, Miyazaki, 20.11.1991, 2007.03, , 175.5 cm 111.6 kg, J2" display="https://sumodb.sumogames.de/Rikishi.aspx?r=7153" xr:uid="{DCD1AA95-20D4-4EA1-A1B4-26C54C942EF6}"/>
    <hyperlink ref="C1058" r:id="rId3418" location="J" display="https://sumodb.sumogames.de/Banzuke.aspx?b=201705 - J" xr:uid="{5753854D-FE7D-42BD-9204-704B2F6ABC90}"/>
    <hyperlink ref="D1058" r:id="rId3419" display="https://sumodb.sumogames.de/Results.aspx?b=201705&amp;d=6" xr:uid="{0E466833-530C-47B9-93C9-47A215078616}"/>
    <hyperlink ref="E1058" r:id="rId3420" tooltip="照強, Isegahama, Hyogo, 17.01.1995, 2010.03, 2024.03, 169 cm 112 kg, J11" display="https://sumodb.sumogames.de/Rikishi.aspx?r=11868" xr:uid="{D687EBCC-5568-4C17-A31D-BAF7781ADF40}"/>
    <hyperlink ref="I1058" r:id="rId3421" tooltip="天風, Oguruma, Kagawa, 07.07.1991, 2007.03, , 184 cm 200.5 kg, M13" display="https://sumodb.sumogames.de/Rikishi.aspx?r=7143" xr:uid="{9EDABAED-452F-4A66-845B-1BDBE504AA35}"/>
    <hyperlink ref="C1059" r:id="rId3422" location="J" display="https://sumodb.sumogames.de/Banzuke.aspx?b=201705 - J" xr:uid="{BA80193C-9673-472D-818B-191C2110D3CB}"/>
    <hyperlink ref="D1059" r:id="rId3423" display="https://sumodb.sumogames.de/Results.aspx?b=201705&amp;d=7" xr:uid="{D473227C-6072-4167-88C8-5E1F1D7E7788}"/>
    <hyperlink ref="E1059" r:id="rId3424" tooltip="照強, Isegahama, Hyogo, 17.01.1995, 2010.03, 2024.03, 169 cm 112 kg, J11" display="https://sumodb.sumogames.de/Rikishi.aspx?r=11868" xr:uid="{AB062BE6-D72D-4AC8-9165-4D8FE28A99F6}"/>
    <hyperlink ref="I1059" r:id="rId3425" tooltip="貴源治, Takanohana, Tochigi, 13.05.1997, 2013.03, 2021.07, 186 cm 126.2 kg, J14" display="https://sumodb.sumogames.de/Rikishi.aspx?r=12077" xr:uid="{4F74E964-2FC6-4E14-81D1-0FFF2A0A8D11}"/>
    <hyperlink ref="C1060" r:id="rId3426" location="J" display="https://sumodb.sumogames.de/Banzuke.aspx?b=201707 - J" xr:uid="{AFC3772A-7A43-435D-B9AB-7144A3A83D68}"/>
    <hyperlink ref="D1060" r:id="rId3427" display="https://sumodb.sumogames.de/Results.aspx?b=201707&amp;d=7" xr:uid="{989F5A2A-60E6-4BF4-B32F-203CAEA56D9A}"/>
    <hyperlink ref="E1060" r:id="rId3428" tooltip="照強, Isegahama, Hyogo, 17.01.1995, 2010.03, 2024.03, 169 cm 112 kg, J11" display="https://sumodb.sumogames.de/Rikishi.aspx?r=11868" xr:uid="{5848BFBA-0F1E-4840-984D-E6FDFF41E839}"/>
    <hyperlink ref="I1060" r:id="rId3429" tooltip="天風, Oguruma, Kagawa, 07.07.1991, 2007.03, , 184 cm 200.5 kg, M13" display="https://sumodb.sumogames.de/Rikishi.aspx?r=7143" xr:uid="{BFDABA55-C08C-436E-AD56-2926235380AE}"/>
    <hyperlink ref="C1061" r:id="rId3430" location="J" display="https://sumodb.sumogames.de/Banzuke.aspx?b=201709 - J" xr:uid="{9111217A-2FFD-46F7-BBC6-267F7FEDA4D2}"/>
    <hyperlink ref="D1061" r:id="rId3431" display="https://sumodb.sumogames.de/Results.aspx?b=201709&amp;d=13" xr:uid="{006A60BB-2EBE-4C4E-A110-2C217E670809}"/>
    <hyperlink ref="E1061" r:id="rId3432" tooltip="照強, Isegahama, Hyogo, 17.01.1995, 2010.03, 2024.03, 169 cm 112 kg, J11" display="https://sumodb.sumogames.de/Rikishi.aspx?r=11868" xr:uid="{95BFBDFE-DE8D-4243-B433-A8F383B04D64}"/>
    <hyperlink ref="I1061" r:id="rId3433" tooltip="旭秀鵬, Tomozuna, Mongolia, 09.08.1988, 2007.05, 2022.01, 191 cm 149.6 kg, M4" display="https://sumodb.sumogames.de/Rikishi.aspx?r=7239" xr:uid="{56FB425A-D758-45B5-8A62-D424632B46CF}"/>
    <hyperlink ref="C1062" r:id="rId3434" location="J" display="https://sumodb.sumogames.de/Banzuke.aspx?b=201711 - J" xr:uid="{F79946B7-F4BF-4A28-B514-73E4B9188137}"/>
    <hyperlink ref="D1062" r:id="rId3435" display="https://sumodb.sumogames.de/Results.aspx?b=201711&amp;d=5" xr:uid="{F7DF1F20-7975-4293-8BD4-07DC308A9601}"/>
    <hyperlink ref="E1062" r:id="rId3436" tooltip="照強, Isegahama, Hyogo, 17.01.1995, 2010.03, 2024.03, 169 cm 112 kg, J9" display="https://sumodb.sumogames.de/Rikishi.aspx?r=11868" xr:uid="{AF8CD19C-8058-4171-B58E-613C6F292896}"/>
    <hyperlink ref="I1062" r:id="rId3437" tooltip="青狼, Shikoroyama, Mongolia, 18.08.1988, 2005.07, 2020.07, 185 cm 131.2 kg, M14" display="https://sumodb.sumogames.de/Rikishi.aspx?r=6559" xr:uid="{54C8D435-4665-4471-BF31-B37EFBCF9888}"/>
    <hyperlink ref="C1063" r:id="rId3438" location="Ms" display="https://sumodb.sumogames.de/Banzuke.aspx?b=201711 - Ms" xr:uid="{3AC98D52-2F84-460E-AB0B-A3CBF1AF0FC1}"/>
    <hyperlink ref="D1063" r:id="rId3439" display="https://sumodb.sumogames.de/Results.aspx?b=201711&amp;d=13" xr:uid="{C9EF27FE-7194-4615-A89F-BE2D5441524B}"/>
    <hyperlink ref="E1063" r:id="rId3440" tooltip="照強, Isegahama, Hyogo, 17.01.1995, 2010.03, 2024.03, 169 cm 112 kg, J9" display="https://sumodb.sumogames.de/Rikishi.aspx?r=11868" xr:uid="{A8748763-BDB5-4A34-A3A3-91A29384842A}"/>
    <hyperlink ref="I1063" r:id="rId3441" tooltip="大翔鵬, Oitekaze, Mongolia, 28.08.1994, 2013.01, , 182 cm 140 kg, J12" display="https://sumodb.sumogames.de/Rikishi.aspx?r=12040" xr:uid="{37C9D788-EAB1-4F77-B410-85FB7A44C637}"/>
    <hyperlink ref="C1064" r:id="rId3442" location="J" display="https://sumodb.sumogames.de/Banzuke.aspx?b=201803 - J" xr:uid="{D4792DC3-ECF7-4B75-BACE-342E06F2C9C1}"/>
    <hyperlink ref="D1064" r:id="rId3443" display="https://sumodb.sumogames.de/Results.aspx?b=201803&amp;d=8" xr:uid="{3CC0DFA1-53AA-4F13-99BD-B502B2CACB2B}"/>
    <hyperlink ref="E1064" r:id="rId3444" tooltip="照強, Isegahama, Hyogo, 17.01.1995, 2010.03, 2024.03, 169 cm 112 kg, J9" display="https://sumodb.sumogames.de/Rikishi.aspx?r=11868" xr:uid="{26B71804-3077-40E5-8FB0-61D68BB45369}"/>
    <hyperlink ref="I1064" r:id="rId3445" tooltip="琴恵光, Sadogatake, Miyazaki, 20.11.1991, 2007.03, , 175.5 cm 111.6 kg, J2" display="https://sumodb.sumogames.de/Rikishi.aspx?r=7153" xr:uid="{5D55D88D-67AA-4839-8CF1-E34F06D5F951}"/>
    <hyperlink ref="C1065" r:id="rId3446" location="J" display="https://sumodb.sumogames.de/Banzuke.aspx?b=201803 - J" xr:uid="{3942AAE3-E649-4321-A14A-BB789C7C9338}"/>
    <hyperlink ref="D1065" r:id="rId3447" display="https://sumodb.sumogames.de/Results.aspx?b=201803&amp;d=15" xr:uid="{5CA16201-68EB-4AD2-8199-05A2DDD42A5C}"/>
    <hyperlink ref="E1065" r:id="rId3448" tooltip="照強, Isegahama, Hyogo, 17.01.1995, 2010.03, 2024.03, 169 cm 112 kg, J9" display="https://sumodb.sumogames.de/Rikishi.aspx?r=11868" xr:uid="{238D9B60-03DB-44F9-84BA-96731C25CF85}"/>
    <hyperlink ref="I1065" r:id="rId3449" tooltip="徳勝龍, Kise, Nara, 22.08.1986, 2009.01, 2023.09, 182 cm 170.6 kg, M4" display="https://sumodb.sumogames.de/Rikishi.aspx?r=11726" xr:uid="{712E57FD-D94D-48B7-A987-14515DA9B91E}"/>
    <hyperlink ref="C1066" r:id="rId3450" location="J" display="https://sumodb.sumogames.de/Banzuke.aspx?b=201811 - J" xr:uid="{25B408BB-F9C9-4B6C-8C9F-28E2A6D5C2F1}"/>
    <hyperlink ref="D1066" r:id="rId3451" display="https://sumodb.sumogames.de/Results.aspx?b=201811&amp;d=12" xr:uid="{14447B3F-9DE1-4838-B400-B9804C8BD146}"/>
    <hyperlink ref="E1066" r:id="rId3452" tooltip="照強, Isegahama, Hyogo, 17.01.1995, 2010.03, 2024.03, 169 cm 112 kg, J5" display="https://sumodb.sumogames.de/Rikishi.aspx?r=11868" xr:uid="{BA296B85-4880-4E58-B572-EE83E9A7165A}"/>
    <hyperlink ref="I1066" r:id="rId3453" tooltip="友風, Oguruma, Kanagawa, 02.12.1994, 2017.05, , 183 cm 168 kg, J14" display="https://sumodb.sumogames.de/Rikishi.aspx?r=12427" xr:uid="{9F0E7A9F-5081-4409-B276-1418B25977BF}"/>
    <hyperlink ref="C1067" r:id="rId3454" location="M" display="https://sumodb.sumogames.de/Banzuke.aspx?b=201901 - M" xr:uid="{8ED556D9-0627-44A1-A0C0-0B3ACEAC9975}"/>
    <hyperlink ref="D1067" r:id="rId3455" display="https://sumodb.sumogames.de/Results.aspx?b=201901&amp;d=8" xr:uid="{BB427082-1486-4129-B63A-93B16735AEC3}"/>
    <hyperlink ref="E1067" r:id="rId3456" tooltip="照強, Isegahama, Hyogo, 17.01.1995, 2010.03, 2024.03, 169 cm 112 kg, J1" display="https://sumodb.sumogames.de/Rikishi.aspx?r=11868" xr:uid="{208B17D7-1876-43D1-B22B-72DAF450940A}"/>
    <hyperlink ref="I1067" r:id="rId3457" tooltip="豊山, Tokitsukaze, Niigata, 22.09.1993, 2016.03, 2022.11, 185 cm 171 kg, M2" display="https://sumodb.sumogames.de/Rikishi.aspx?r=12292" xr:uid="{A264517B-AF59-45DD-A54E-4844F49908E7}"/>
    <hyperlink ref="C1068" r:id="rId3458" location="M" display="https://sumodb.sumogames.de/Banzuke.aspx?b=201909 - M" xr:uid="{83B4B1FA-0955-40A3-9053-10D69DDB73D0}"/>
    <hyperlink ref="D1068" r:id="rId3459" display="https://sumodb.sumogames.de/Results.aspx?b=201909&amp;d=7" xr:uid="{097C0AB4-B270-42B1-A108-B484990D4675}"/>
    <hyperlink ref="E1068" r:id="rId3460" tooltip="照強, Isegahama, Hyogo, 17.01.1995, 2010.03, 2024.03, 169 cm 112 kg, M9" display="https://sumodb.sumogames.de/Rikishi.aspx?r=11868" xr:uid="{A37A8C5E-0EF2-4D04-A3BD-7F4178074E51}"/>
    <hyperlink ref="I1068" r:id="rId3461" tooltip="琴奨菊, Sadogatake, Fukuoka, 30.01.1984, 2002.01, 2020.11, 180 cm 177 kg, O" display="https://sumodb.sumogames.de/Rikishi.aspx?r=1226" xr:uid="{A2BA88E1-76F3-4E82-99A7-0429C4A40DD1}"/>
    <hyperlink ref="C1069" r:id="rId3462" location="M" display="https://sumodb.sumogames.de/Banzuke.aspx?b=202109 - M" xr:uid="{71D717E9-3826-4804-821D-2E6F8506363F}"/>
    <hyperlink ref="D1069" r:id="rId3463" display="https://sumodb.sumogames.de/Results.aspx?b=202109&amp;d=15" xr:uid="{0E63CD01-AFE1-45D4-AD51-20D01A290A30}"/>
    <hyperlink ref="E1069" r:id="rId3464" tooltip="照強, Isegahama, Hyogo, 17.01.1995, 2010.03, 2024.03, 169 cm 114 kg, M3" display="https://sumodb.sumogames.de/Rikishi.aspx?r=11868" xr:uid="{A35151B6-CBC5-4464-B9A3-DCC7391F529B}"/>
    <hyperlink ref="I1069" r:id="rId3465" tooltip="輝, Takadagawa, Ishikawa, 01.06.1994, 2010.03, , 193 cm 160 kg, M3" display="https://sumodb.sumogames.de/Rikishi.aspx?r=11845" xr:uid="{9E92896B-1BA7-4E05-B54D-4CF65D6313B5}"/>
    <hyperlink ref="C1070" r:id="rId3466" location="M" display="https://sumodb.sumogames.de/Banzuke.aspx?b=202203 - M" xr:uid="{AAE27A34-8887-4E1C-8ECD-E6EE96E89149}"/>
    <hyperlink ref="D1070" r:id="rId3467" display="https://sumodb.sumogames.de/Results.aspx?b=202203&amp;d=2" xr:uid="{6A04991A-6DF3-4F1C-B619-EDD454B46505}"/>
    <hyperlink ref="E1070" r:id="rId3468" tooltip="照強, Isegahama, Hyogo, 17.01.1995, 2010.03, 2024.03, 169 cm 114 kg, M3" display="https://sumodb.sumogames.de/Rikishi.aspx?r=11868" xr:uid="{791C7E80-22B9-4024-BBF6-266300479697}"/>
    <hyperlink ref="I1070" r:id="rId3469" tooltip="琴恵光, Sadogatake, Miyazaki, 20.11.1991, 2007.03, , 177 cm 131 kg, M4" display="https://sumodb.sumogames.de/Rikishi.aspx?r=7153" xr:uid="{B78ACD21-1714-44B9-BB9D-DBE37198955E}"/>
    <hyperlink ref="C1071" r:id="rId3470" location="M" display="https://sumodb.sumogames.de/Banzuke.aspx?b=202211 - M" xr:uid="{23F98C96-5FAD-41FF-A378-DE4A8214C10A}"/>
    <hyperlink ref="D1071" r:id="rId3471" display="https://sumodb.sumogames.de/Results.aspx?b=202211&amp;d=3" xr:uid="{72CE43DD-D6E1-4F4A-AFED-A4C64DCBF490}"/>
    <hyperlink ref="E1071" r:id="rId3472" tooltip="照強, Isegahama, Hyogo, 17.01.1995, 2010.03, 2024.03, 169 cm 114 kg, M3" display="https://sumodb.sumogames.de/Rikishi.aspx?r=11868" xr:uid="{C418A2A7-9157-4433-B93D-4F9BEFF51FFE}"/>
    <hyperlink ref="I1071" r:id="rId3473" tooltip="平戸海, Sakaigawa, Nagasaki, 20.04.2000, 2016.03, , 177 cm 129 kg, M16" display="https://sumodb.sumogames.de/Rikishi.aspx?r=12314" xr:uid="{E5168E2E-6D19-494A-AC1C-91C46AE2C737}"/>
    <hyperlink ref="C1072" r:id="rId3474" location="M" display="https://sumodb.sumogames.de/Banzuke.aspx?b=202211 - M" xr:uid="{9BF84080-E545-43C7-9BB8-87203EF53BFF}"/>
    <hyperlink ref="D1072" r:id="rId3475" display="https://sumodb.sumogames.de/Results.aspx?b=202211&amp;d=8" xr:uid="{C913159B-79A7-4736-A7D5-6246548D85DB}"/>
    <hyperlink ref="E1072" r:id="rId3476" tooltip="照強, Isegahama, Hyogo, 17.01.1995, 2010.03, 2024.03, 169 cm 114 kg, M3" display="https://sumodb.sumogames.de/Rikishi.aspx?r=11868" xr:uid="{5DB66F19-0A32-4205-B4AC-D559D06A3A25}"/>
    <hyperlink ref="I1072" r:id="rId3477" tooltip="阿武咲, Onomatsu, Aomori, 04.07.1996, 2013.01, , 177 cm 157 kg, K" display="https://sumodb.sumogames.de/Rikishi.aspx?r=12043" xr:uid="{2266E92D-9F76-4F01-AE33-2143C3D7DE60}"/>
    <hyperlink ref="C1073" r:id="rId3478" location="M" display="https://sumodb.sumogames.de/Banzuke.aspx?b=202211 - M" xr:uid="{10B1AEA6-0DF1-4D57-AB7E-61016737FD7B}"/>
    <hyperlink ref="D1073" r:id="rId3479" display="https://sumodb.sumogames.de/Results.aspx?b=202211&amp;d=9" xr:uid="{70688CAC-B0E1-48AB-BB92-FD13834586FB}"/>
    <hyperlink ref="E1073" r:id="rId3480" tooltip="照強, Isegahama, Hyogo, 17.01.1995, 2010.03, 2024.03, 169 cm 114 kg, M3" display="https://sumodb.sumogames.de/Rikishi.aspx?r=11868" xr:uid="{BD5CFAA1-4CDD-4B9B-947F-194078B5A03A}"/>
    <hyperlink ref="I1073" r:id="rId3481" tooltip="遠藤, Oitekaze, Ishikawa, 19.10.1990, 2013.03, , 184 cm 148 kg, K" display="https://sumodb.sumogames.de/Rikishi.aspx?r=12055" xr:uid="{5AFA59F8-F937-4DC3-B4C9-5D5393FDAE35}"/>
    <hyperlink ref="K1" r:id="rId3482" xr:uid="{053E7E77-7AA6-4CBB-890F-31CB099CBD08}"/>
  </hyperlinks>
  <pageMargins left="0.7" right="0.7" top="0.75" bottom="0.75" header="0.3" footer="0.3"/>
  <drawing r:id="rId348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DDE77-AF59-4216-84A1-99C923048B03}">
  <dimension ref="A1:E78"/>
  <sheetViews>
    <sheetView topLeftCell="A57" workbookViewId="0">
      <selection activeCell="E70" sqref="E70"/>
    </sheetView>
  </sheetViews>
  <sheetFormatPr defaultRowHeight="14.5" x14ac:dyDescent="0.35"/>
  <cols>
    <col min="1" max="1" width="16.6328125" customWidth="1"/>
    <col min="2" max="2" width="10.453125" bestFit="1" customWidth="1"/>
  </cols>
  <sheetData>
    <row r="1" spans="1:5" x14ac:dyDescent="0.35">
      <c r="B1" s="11">
        <v>45403</v>
      </c>
    </row>
    <row r="2" spans="1:5" x14ac:dyDescent="0.35">
      <c r="A2" s="13" t="s">
        <v>69</v>
      </c>
      <c r="B2" s="13" t="s">
        <v>70</v>
      </c>
    </row>
    <row r="3" spans="1:5" x14ac:dyDescent="0.35">
      <c r="A3" t="s">
        <v>37</v>
      </c>
      <c r="B3" s="8">
        <v>2.5000000000000001E-3</v>
      </c>
      <c r="E3" s="8">
        <f>SUM(B3:B1000)</f>
        <v>1.0023999999999995</v>
      </c>
    </row>
    <row r="4" spans="1:5" x14ac:dyDescent="0.35">
      <c r="A4" t="s">
        <v>71</v>
      </c>
      <c r="B4" s="8">
        <v>5.0000000000000001E-4</v>
      </c>
    </row>
    <row r="5" spans="1:5" x14ac:dyDescent="0.35">
      <c r="A5" t="s">
        <v>45</v>
      </c>
      <c r="B5" s="8">
        <v>1.5E-3</v>
      </c>
    </row>
    <row r="6" spans="1:5" x14ac:dyDescent="0.35">
      <c r="A6" t="s">
        <v>72</v>
      </c>
      <c r="B6" s="8">
        <v>2.0000000000000001E-4</v>
      </c>
    </row>
    <row r="7" spans="1:5" x14ac:dyDescent="0.35">
      <c r="A7" t="s">
        <v>73</v>
      </c>
      <c r="B7" s="8">
        <v>2.0000000000000001E-4</v>
      </c>
    </row>
    <row r="8" spans="1:5" x14ac:dyDescent="0.35">
      <c r="A8" t="s">
        <v>27</v>
      </c>
      <c r="B8" s="8">
        <v>6.6E-3</v>
      </c>
    </row>
    <row r="9" spans="1:5" x14ac:dyDescent="0.35">
      <c r="A9" t="s">
        <v>52</v>
      </c>
      <c r="B9" s="8">
        <v>0</v>
      </c>
    </row>
    <row r="10" spans="1:5" x14ac:dyDescent="0.35">
      <c r="A10" t="s">
        <v>53</v>
      </c>
      <c r="B10" s="8">
        <v>5.0000000000000001E-4</v>
      </c>
    </row>
    <row r="11" spans="1:5" x14ac:dyDescent="0.35">
      <c r="A11" t="s">
        <v>74</v>
      </c>
      <c r="B11" s="8">
        <v>4.0000000000000002E-4</v>
      </c>
    </row>
    <row r="12" spans="1:5" x14ac:dyDescent="0.35">
      <c r="A12" t="s">
        <v>11</v>
      </c>
      <c r="B12" s="8">
        <v>8.9599999999999999E-2</v>
      </c>
    </row>
    <row r="13" spans="1:5" x14ac:dyDescent="0.35">
      <c r="A13" t="s">
        <v>13</v>
      </c>
      <c r="B13" s="8">
        <v>3.4099999999999998E-2</v>
      </c>
    </row>
    <row r="14" spans="1:5" x14ac:dyDescent="0.35">
      <c r="A14" t="s">
        <v>22</v>
      </c>
      <c r="B14" s="8">
        <v>1.6000000000000001E-3</v>
      </c>
    </row>
    <row r="15" spans="1:5" x14ac:dyDescent="0.35">
      <c r="A15" t="s">
        <v>75</v>
      </c>
      <c r="B15" s="8">
        <v>1E-4</v>
      </c>
    </row>
    <row r="16" spans="1:5" x14ac:dyDescent="0.35">
      <c r="A16" t="s">
        <v>64</v>
      </c>
      <c r="B16" s="8">
        <v>1.9E-3</v>
      </c>
    </row>
    <row r="17" spans="1:2" x14ac:dyDescent="0.35">
      <c r="A17" t="s">
        <v>46</v>
      </c>
      <c r="B17" s="8">
        <v>1E-4</v>
      </c>
    </row>
    <row r="18" spans="1:2" x14ac:dyDescent="0.35">
      <c r="A18" t="s">
        <v>65</v>
      </c>
      <c r="B18" s="8">
        <v>8.0000000000000004E-4</v>
      </c>
    </row>
    <row r="19" spans="1:2" x14ac:dyDescent="0.35">
      <c r="A19" t="s">
        <v>28</v>
      </c>
      <c r="B19" s="8">
        <v>1.4E-3</v>
      </c>
    </row>
    <row r="20" spans="1:2" x14ac:dyDescent="0.35">
      <c r="A20" t="s">
        <v>23</v>
      </c>
      <c r="B20" s="8">
        <v>9.5999999999999992E-3</v>
      </c>
    </row>
    <row r="21" spans="1:2" x14ac:dyDescent="0.35">
      <c r="A21" t="s">
        <v>63</v>
      </c>
      <c r="B21" s="8">
        <v>1E-4</v>
      </c>
    </row>
    <row r="22" spans="1:2" x14ac:dyDescent="0.35">
      <c r="A22" t="s">
        <v>76</v>
      </c>
      <c r="B22" s="8">
        <v>5.9999999999999995E-4</v>
      </c>
    </row>
    <row r="23" spans="1:2" x14ac:dyDescent="0.35">
      <c r="A23" t="s">
        <v>66</v>
      </c>
      <c r="B23" s="8">
        <v>2.0000000000000001E-4</v>
      </c>
    </row>
    <row r="24" spans="1:2" x14ac:dyDescent="0.35">
      <c r="A24" t="s">
        <v>36</v>
      </c>
      <c r="B24" s="8">
        <v>4.3E-3</v>
      </c>
    </row>
    <row r="25" spans="1:2" x14ac:dyDescent="0.35">
      <c r="A25" t="s">
        <v>77</v>
      </c>
      <c r="B25" s="8">
        <v>1.2999999999999999E-3</v>
      </c>
    </row>
    <row r="26" spans="1:2" x14ac:dyDescent="0.35">
      <c r="A26" t="s">
        <v>38</v>
      </c>
      <c r="B26" s="8">
        <v>1.6000000000000001E-3</v>
      </c>
    </row>
    <row r="27" spans="1:2" x14ac:dyDescent="0.35">
      <c r="A27" t="s">
        <v>78</v>
      </c>
      <c r="B27" s="8">
        <v>2.0000000000000001E-4</v>
      </c>
    </row>
    <row r="28" spans="1:2" x14ac:dyDescent="0.35">
      <c r="A28" t="s">
        <v>79</v>
      </c>
      <c r="B28" s="8">
        <v>2.9999999999999997E-4</v>
      </c>
    </row>
    <row r="29" spans="1:2" x14ac:dyDescent="0.35">
      <c r="A29" t="s">
        <v>47</v>
      </c>
      <c r="B29" s="8">
        <v>0</v>
      </c>
    </row>
    <row r="30" spans="1:2" x14ac:dyDescent="0.35">
      <c r="A30" t="s">
        <v>80</v>
      </c>
      <c r="B30" s="8">
        <v>2.0000000000000001E-4</v>
      </c>
    </row>
    <row r="31" spans="1:2" x14ac:dyDescent="0.35">
      <c r="A31" t="s">
        <v>29</v>
      </c>
      <c r="B31" s="8">
        <v>1.6299999999999999E-2</v>
      </c>
    </row>
    <row r="32" spans="1:2" x14ac:dyDescent="0.35">
      <c r="A32" t="s">
        <v>30</v>
      </c>
      <c r="B32" s="8">
        <v>2.9999999999999997E-4</v>
      </c>
    </row>
    <row r="33" spans="1:2" x14ac:dyDescent="0.35">
      <c r="A33" t="s">
        <v>31</v>
      </c>
      <c r="B33" s="8">
        <v>2E-3</v>
      </c>
    </row>
    <row r="34" spans="1:2" x14ac:dyDescent="0.35">
      <c r="A34" t="s">
        <v>58</v>
      </c>
      <c r="B34" s="8">
        <v>5.9999999999999995E-4</v>
      </c>
    </row>
    <row r="35" spans="1:2" x14ac:dyDescent="0.35">
      <c r="A35" t="s">
        <v>81</v>
      </c>
      <c r="B35" s="8">
        <v>1E-4</v>
      </c>
    </row>
    <row r="36" spans="1:2" x14ac:dyDescent="0.35">
      <c r="A36" t="s">
        <v>15</v>
      </c>
      <c r="B36" s="8">
        <v>3.6299999999999999E-2</v>
      </c>
    </row>
    <row r="37" spans="1:2" x14ac:dyDescent="0.35">
      <c r="A37" t="s">
        <v>82</v>
      </c>
      <c r="B37" s="8">
        <v>0</v>
      </c>
    </row>
    <row r="38" spans="1:2" x14ac:dyDescent="0.35">
      <c r="A38" t="s">
        <v>32</v>
      </c>
      <c r="B38" s="8">
        <v>2.0000000000000001E-4</v>
      </c>
    </row>
    <row r="39" spans="1:2" x14ac:dyDescent="0.35">
      <c r="A39" t="s">
        <v>33</v>
      </c>
      <c r="B39" s="8">
        <v>5.9999999999999995E-4</v>
      </c>
    </row>
    <row r="40" spans="1:2" x14ac:dyDescent="0.35">
      <c r="A40" t="s">
        <v>24</v>
      </c>
      <c r="B40" s="8">
        <v>5.1999999999999998E-3</v>
      </c>
    </row>
    <row r="41" spans="1:2" x14ac:dyDescent="0.35">
      <c r="A41" t="s">
        <v>48</v>
      </c>
      <c r="B41" s="8">
        <v>0</v>
      </c>
    </row>
    <row r="42" spans="1:2" x14ac:dyDescent="0.35">
      <c r="A42" t="s">
        <v>83</v>
      </c>
      <c r="B42" s="8">
        <v>1E-4</v>
      </c>
    </row>
    <row r="43" spans="1:2" x14ac:dyDescent="0.35">
      <c r="A43" t="s">
        <v>12</v>
      </c>
      <c r="B43" s="8">
        <v>0.26219999999999999</v>
      </c>
    </row>
    <row r="44" spans="1:2" x14ac:dyDescent="0.35">
      <c r="A44" t="s">
        <v>19</v>
      </c>
      <c r="B44" s="8">
        <v>3.2800000000000003E-2</v>
      </c>
    </row>
    <row r="45" spans="1:2" x14ac:dyDescent="0.35">
      <c r="A45" t="s">
        <v>84</v>
      </c>
      <c r="B45" s="8">
        <v>2.0000000000000001E-4</v>
      </c>
    </row>
    <row r="46" spans="1:2" x14ac:dyDescent="0.35">
      <c r="A46" t="s">
        <v>62</v>
      </c>
      <c r="B46" s="8">
        <v>3.8E-3</v>
      </c>
    </row>
    <row r="47" spans="1:2" x14ac:dyDescent="0.35">
      <c r="A47" t="s">
        <v>59</v>
      </c>
      <c r="B47" s="8">
        <v>2E-3</v>
      </c>
    </row>
    <row r="48" spans="1:2" x14ac:dyDescent="0.35">
      <c r="A48" t="s">
        <v>17</v>
      </c>
      <c r="B48" s="8">
        <v>2.23E-2</v>
      </c>
    </row>
    <row r="49" spans="1:2" x14ac:dyDescent="0.35">
      <c r="A49" t="s">
        <v>85</v>
      </c>
      <c r="B49" s="8">
        <v>5.0000000000000001E-4</v>
      </c>
    </row>
    <row r="50" spans="1:2" x14ac:dyDescent="0.35">
      <c r="A50" t="s">
        <v>86</v>
      </c>
      <c r="B50" s="8">
        <v>3.0000000000000001E-3</v>
      </c>
    </row>
    <row r="51" spans="1:2" x14ac:dyDescent="0.35">
      <c r="A51" t="s">
        <v>25</v>
      </c>
      <c r="B51" s="8">
        <v>0.02</v>
      </c>
    </row>
    <row r="52" spans="1:2" x14ac:dyDescent="0.35">
      <c r="A52" t="s">
        <v>87</v>
      </c>
      <c r="B52" s="8">
        <v>4.0000000000000002E-4</v>
      </c>
    </row>
    <row r="53" spans="1:2" x14ac:dyDescent="0.35">
      <c r="A53" t="s">
        <v>49</v>
      </c>
      <c r="B53" s="8">
        <v>1E-4</v>
      </c>
    </row>
    <row r="54" spans="1:2" x14ac:dyDescent="0.35">
      <c r="A54" t="s">
        <v>88</v>
      </c>
      <c r="B54" s="8">
        <v>2.9999999999999997E-4</v>
      </c>
    </row>
    <row r="55" spans="1:2" x14ac:dyDescent="0.35">
      <c r="A55" t="s">
        <v>34</v>
      </c>
      <c r="B55" s="8">
        <v>1.9E-3</v>
      </c>
    </row>
    <row r="56" spans="1:2" x14ac:dyDescent="0.35">
      <c r="A56" t="s">
        <v>18</v>
      </c>
      <c r="B56" s="8">
        <v>2.1299999999999999E-2</v>
      </c>
    </row>
    <row r="57" spans="1:2" x14ac:dyDescent="0.35">
      <c r="A57" t="s">
        <v>89</v>
      </c>
      <c r="B57" s="8">
        <v>1E-3</v>
      </c>
    </row>
    <row r="58" spans="1:2" x14ac:dyDescent="0.35">
      <c r="A58" t="s">
        <v>16</v>
      </c>
      <c r="B58" s="8">
        <v>5.74E-2</v>
      </c>
    </row>
    <row r="59" spans="1:2" x14ac:dyDescent="0.35">
      <c r="A59" t="s">
        <v>26</v>
      </c>
      <c r="B59" s="8">
        <v>3.3999999999999998E-3</v>
      </c>
    </row>
    <row r="60" spans="1:2" x14ac:dyDescent="0.35">
      <c r="A60" t="s">
        <v>90</v>
      </c>
      <c r="B60" s="8">
        <v>5.0000000000000001E-4</v>
      </c>
    </row>
    <row r="61" spans="1:2" x14ac:dyDescent="0.35">
      <c r="A61" t="s">
        <v>61</v>
      </c>
      <c r="B61" s="8">
        <v>1.4E-3</v>
      </c>
    </row>
    <row r="62" spans="1:2" x14ac:dyDescent="0.35">
      <c r="A62" t="s">
        <v>50</v>
      </c>
      <c r="B62" s="8">
        <v>1E-4</v>
      </c>
    </row>
    <row r="63" spans="1:2" x14ac:dyDescent="0.35">
      <c r="A63" t="s">
        <v>67</v>
      </c>
      <c r="B63" s="8">
        <v>8.0000000000000004E-4</v>
      </c>
    </row>
    <row r="64" spans="1:2" x14ac:dyDescent="0.35">
      <c r="A64" t="s">
        <v>91</v>
      </c>
      <c r="B64" s="8">
        <v>2.0000000000000001E-4</v>
      </c>
    </row>
    <row r="65" spans="1:2" x14ac:dyDescent="0.35">
      <c r="A65" t="s">
        <v>51</v>
      </c>
      <c r="B65" s="8">
        <v>1E-4</v>
      </c>
    </row>
    <row r="66" spans="1:2" x14ac:dyDescent="0.35">
      <c r="A66" t="s">
        <v>92</v>
      </c>
      <c r="B66" s="8">
        <v>2.3E-3</v>
      </c>
    </row>
    <row r="67" spans="1:2" x14ac:dyDescent="0.35">
      <c r="A67" t="s">
        <v>21</v>
      </c>
      <c r="B67" s="8">
        <v>1.2800000000000001E-2</v>
      </c>
    </row>
    <row r="68" spans="1:2" x14ac:dyDescent="0.35">
      <c r="A68" t="s">
        <v>68</v>
      </c>
      <c r="B68" s="8">
        <v>1.5E-3</v>
      </c>
    </row>
    <row r="69" spans="1:2" x14ac:dyDescent="0.35">
      <c r="A69" t="s">
        <v>20</v>
      </c>
      <c r="B69" s="8">
        <v>4.7199999999999999E-2</v>
      </c>
    </row>
    <row r="70" spans="1:2" x14ac:dyDescent="0.35">
      <c r="A70" t="s">
        <v>93</v>
      </c>
      <c r="B70" s="8">
        <v>0</v>
      </c>
    </row>
    <row r="71" spans="1:2" x14ac:dyDescent="0.35">
      <c r="A71" t="s">
        <v>39</v>
      </c>
      <c r="B71" s="8">
        <v>1.1000000000000001E-3</v>
      </c>
    </row>
    <row r="72" spans="1:2" x14ac:dyDescent="0.35">
      <c r="A72" t="s">
        <v>14</v>
      </c>
      <c r="B72" s="8">
        <v>0.2359</v>
      </c>
    </row>
    <row r="73" spans="1:2" x14ac:dyDescent="0.35">
      <c r="A73" t="s">
        <v>35</v>
      </c>
      <c r="B73" s="8">
        <v>4.3099999999999999E-2</v>
      </c>
    </row>
    <row r="74" spans="1:2" x14ac:dyDescent="0.35">
      <c r="A74" t="s">
        <v>40</v>
      </c>
      <c r="B74" s="8">
        <v>2.9999999999999997E-4</v>
      </c>
    </row>
    <row r="75" spans="1:2" x14ac:dyDescent="0.35">
      <c r="A75" t="s">
        <v>94</v>
      </c>
      <c r="B75" s="8">
        <v>2.0000000000000001E-4</v>
      </c>
    </row>
    <row r="76" spans="1:2" x14ac:dyDescent="0.35">
      <c r="A76" t="s">
        <v>95</v>
      </c>
      <c r="B76" s="8">
        <v>1E-4</v>
      </c>
    </row>
    <row r="77" spans="1:2" x14ac:dyDescent="0.35">
      <c r="A77" t="s">
        <v>60</v>
      </c>
      <c r="B77" s="8">
        <v>0</v>
      </c>
    </row>
    <row r="78" spans="1:2" x14ac:dyDescent="0.35">
      <c r="A78" t="s">
        <v>103</v>
      </c>
      <c r="B78" s="8">
        <v>1E-4</v>
      </c>
    </row>
  </sheetData>
  <sortState xmlns:xlrd2="http://schemas.microsoft.com/office/spreadsheetml/2017/richdata2" ref="A3:B35">
    <sortCondition ref="A3:A3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1</vt:i4>
      </vt:variant>
    </vt:vector>
  </HeadingPairs>
  <TitlesOfParts>
    <vt:vector size="4" baseType="lpstr">
      <vt:lpstr>Terutsuyoshi record</vt:lpstr>
      <vt:lpstr>Teru Full kimarite page</vt:lpstr>
      <vt:lpstr>Sumo DB kimarite winpct</vt:lpstr>
      <vt:lpstr>Terutsuyoshi kimar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11-09T01:21:07Z</dcterms:created>
  <dcterms:modified xsi:type="dcterms:W3CDTF">2024-04-21T20:3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D7EC72-7DDD-4224-BF3B-8F2B50E92690}</vt:lpwstr>
  </property>
</Properties>
</file>